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en_skoroszyt" defaultThemeVersion="164011"/>
  <mc:AlternateContent xmlns:mc="http://schemas.openxmlformats.org/markup-compatibility/2006">
    <mc:Choice Requires="x15">
      <x15ac:absPath xmlns:x15ac="http://schemas.microsoft.com/office/spreadsheetml/2010/11/ac" url="C:\Users\szalm\Desktop\"/>
    </mc:Choice>
  </mc:AlternateContent>
  <bookViews>
    <workbookView xWindow="0" yWindow="0" windowWidth="25200" windowHeight="11280" tabRatio="601" firstSheet="3" activeTab="7"/>
  </bookViews>
  <sheets>
    <sheet name="Ryzyko stopy procentowej_w1_PLN" sheetId="1" r:id="rId1"/>
    <sheet name="Ryzyko stopy procentowej_w2_PLN" sheetId="22" r:id="rId2"/>
    <sheet name="Ryzyko stopy procentowej_EUR" sheetId="16" r:id="rId3"/>
    <sheet name="Ryzyko rynkowe_PLN" sheetId="3" r:id="rId4"/>
    <sheet name="Ryzyko rynkowe_EUR" sheetId="14" r:id="rId5"/>
    <sheet name="Ryzyko gradu_Wi" sheetId="17" r:id="rId6"/>
    <sheet name="Ryzyko gradu_Corr" sheetId="18" r:id="rId7"/>
    <sheet name="RFR scenariusz międzysektorowy" sheetId="2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1]_1_WEBI_DataGrid" localSheetId="6" hidden="1">#REF!</definedName>
    <definedName name="[1]_1_WEBI_DataGrid" localSheetId="5" hidden="1">#REF!</definedName>
    <definedName name="[1]_1_WEBI_DataGrid" hidden="1">#REF!</definedName>
    <definedName name="[1]_1_WEBI_HHeading" localSheetId="6" hidden="1">#REF!</definedName>
    <definedName name="[1]_1_WEBI_HHeading" localSheetId="5" hidden="1">#REF!</definedName>
    <definedName name="[1]_1_WEBI_HHeading" hidden="1">#REF!</definedName>
    <definedName name="[1]_1_WEBI_Table" localSheetId="6" hidden="1">#REF!</definedName>
    <definedName name="[1]_1_WEBI_Table" localSheetId="5" hidden="1">#REF!</definedName>
    <definedName name="[1]_1_WEBI_Table" hidden="1">#REF!</definedName>
    <definedName name="____cp1" localSheetId="7" hidden="1">{"'előző év december'!$A$2:$CP$214"}</definedName>
    <definedName name="____cp1" localSheetId="6" hidden="1">{"'előző év december'!$A$2:$CP$214"}</definedName>
    <definedName name="____cp1" localSheetId="5" hidden="1">{"'előző év december'!$A$2:$CP$214"}</definedName>
    <definedName name="____cp1" localSheetId="1" hidden="1">{"'előző év december'!$A$2:$CP$214"}</definedName>
    <definedName name="____cp1" hidden="1">{"'előző év december'!$A$2:$CP$214"}</definedName>
    <definedName name="____cp10" localSheetId="7" hidden="1">{"'előző év december'!$A$2:$CP$214"}</definedName>
    <definedName name="____cp10" localSheetId="6" hidden="1">{"'előző év december'!$A$2:$CP$214"}</definedName>
    <definedName name="____cp10" localSheetId="5" hidden="1">{"'előző év december'!$A$2:$CP$214"}</definedName>
    <definedName name="____cp10" localSheetId="1" hidden="1">{"'előző év december'!$A$2:$CP$214"}</definedName>
    <definedName name="____cp10" hidden="1">{"'előző év december'!$A$2:$CP$214"}</definedName>
    <definedName name="____cp11" localSheetId="7" hidden="1">{"'előző év december'!$A$2:$CP$214"}</definedName>
    <definedName name="____cp11" localSheetId="6" hidden="1">{"'előző év december'!$A$2:$CP$214"}</definedName>
    <definedName name="____cp11" localSheetId="5" hidden="1">{"'előző év december'!$A$2:$CP$214"}</definedName>
    <definedName name="____cp11" localSheetId="1" hidden="1">{"'előző év december'!$A$2:$CP$214"}</definedName>
    <definedName name="____cp11" hidden="1">{"'előző év december'!$A$2:$CP$214"}</definedName>
    <definedName name="____cp2" localSheetId="7" hidden="1">{"'előző év december'!$A$2:$CP$214"}</definedName>
    <definedName name="____cp2" localSheetId="6" hidden="1">{"'előző év december'!$A$2:$CP$214"}</definedName>
    <definedName name="____cp2" localSheetId="5" hidden="1">{"'előző év december'!$A$2:$CP$214"}</definedName>
    <definedName name="____cp2" localSheetId="1" hidden="1">{"'előző év december'!$A$2:$CP$214"}</definedName>
    <definedName name="____cp2" hidden="1">{"'előző év december'!$A$2:$CP$214"}</definedName>
    <definedName name="____cp3" localSheetId="7" hidden="1">{"'előző év december'!$A$2:$CP$214"}</definedName>
    <definedName name="____cp3" localSheetId="6" hidden="1">{"'előző év december'!$A$2:$CP$214"}</definedName>
    <definedName name="____cp3" localSheetId="5" hidden="1">{"'előző év december'!$A$2:$CP$214"}</definedName>
    <definedName name="____cp3" localSheetId="1" hidden="1">{"'előző év december'!$A$2:$CP$214"}</definedName>
    <definedName name="____cp3" hidden="1">{"'előző év december'!$A$2:$CP$214"}</definedName>
    <definedName name="____cp4" localSheetId="7" hidden="1">{"'előző év december'!$A$2:$CP$214"}</definedName>
    <definedName name="____cp4" localSheetId="6" hidden="1">{"'előző év december'!$A$2:$CP$214"}</definedName>
    <definedName name="____cp4" localSheetId="5" hidden="1">{"'előző év december'!$A$2:$CP$214"}</definedName>
    <definedName name="____cp4" localSheetId="1" hidden="1">{"'előző év december'!$A$2:$CP$214"}</definedName>
    <definedName name="____cp4" hidden="1">{"'előző év december'!$A$2:$CP$214"}</definedName>
    <definedName name="____cp5" localSheetId="7" hidden="1">{"'előző év december'!$A$2:$CP$214"}</definedName>
    <definedName name="____cp5" localSheetId="6" hidden="1">{"'előző év december'!$A$2:$CP$214"}</definedName>
    <definedName name="____cp5" localSheetId="5" hidden="1">{"'előző év december'!$A$2:$CP$214"}</definedName>
    <definedName name="____cp5" localSheetId="1" hidden="1">{"'előző év december'!$A$2:$CP$214"}</definedName>
    <definedName name="____cp5" hidden="1">{"'előző év december'!$A$2:$CP$214"}</definedName>
    <definedName name="____cp6" localSheetId="7" hidden="1">{"'előző év december'!$A$2:$CP$214"}</definedName>
    <definedName name="____cp6" localSheetId="6" hidden="1">{"'előző év december'!$A$2:$CP$214"}</definedName>
    <definedName name="____cp6" localSheetId="5" hidden="1">{"'előző év december'!$A$2:$CP$214"}</definedName>
    <definedName name="____cp6" localSheetId="1" hidden="1">{"'előző év december'!$A$2:$CP$214"}</definedName>
    <definedName name="____cp6" hidden="1">{"'előző év december'!$A$2:$CP$214"}</definedName>
    <definedName name="____cp7" localSheetId="7" hidden="1">{"'előző év december'!$A$2:$CP$214"}</definedName>
    <definedName name="____cp7" localSheetId="6" hidden="1">{"'előző év december'!$A$2:$CP$214"}</definedName>
    <definedName name="____cp7" localSheetId="5" hidden="1">{"'előző év december'!$A$2:$CP$214"}</definedName>
    <definedName name="____cp7" localSheetId="1" hidden="1">{"'előző év december'!$A$2:$CP$214"}</definedName>
    <definedName name="____cp7" hidden="1">{"'előző év december'!$A$2:$CP$214"}</definedName>
    <definedName name="____cp8" localSheetId="7" hidden="1">{"'előző év december'!$A$2:$CP$214"}</definedName>
    <definedName name="____cp8" localSheetId="6" hidden="1">{"'előző év december'!$A$2:$CP$214"}</definedName>
    <definedName name="____cp8" localSheetId="5" hidden="1">{"'előző év december'!$A$2:$CP$214"}</definedName>
    <definedName name="____cp8" localSheetId="1" hidden="1">{"'előző év december'!$A$2:$CP$214"}</definedName>
    <definedName name="____cp8" hidden="1">{"'előző év december'!$A$2:$CP$214"}</definedName>
    <definedName name="____cp9" localSheetId="7" hidden="1">{"'előző év december'!$A$2:$CP$214"}</definedName>
    <definedName name="____cp9" localSheetId="6" hidden="1">{"'előző év december'!$A$2:$CP$214"}</definedName>
    <definedName name="____cp9" localSheetId="5" hidden="1">{"'előző év december'!$A$2:$CP$214"}</definedName>
    <definedName name="____cp9" localSheetId="1" hidden="1">{"'előző év december'!$A$2:$CP$214"}</definedName>
    <definedName name="____cp9" hidden="1">{"'előző év december'!$A$2:$CP$214"}</definedName>
    <definedName name="____cpr2" localSheetId="7" hidden="1">{"'előző év december'!$A$2:$CP$214"}</definedName>
    <definedName name="____cpr2" localSheetId="6" hidden="1">{"'előző év december'!$A$2:$CP$214"}</definedName>
    <definedName name="____cpr2" localSheetId="5" hidden="1">{"'előző év december'!$A$2:$CP$214"}</definedName>
    <definedName name="____cpr2" localSheetId="1" hidden="1">{"'előző év december'!$A$2:$CP$214"}</definedName>
    <definedName name="____cpr2" hidden="1">{"'előző év december'!$A$2:$CP$214"}</definedName>
    <definedName name="____cpr3" localSheetId="7" hidden="1">{"'előző év december'!$A$2:$CP$214"}</definedName>
    <definedName name="____cpr3" localSheetId="6" hidden="1">{"'előző év december'!$A$2:$CP$214"}</definedName>
    <definedName name="____cpr3" localSheetId="5" hidden="1">{"'előző év december'!$A$2:$CP$214"}</definedName>
    <definedName name="____cpr3" localSheetId="1" hidden="1">{"'előző év december'!$A$2:$CP$214"}</definedName>
    <definedName name="____cpr3" hidden="1">{"'előző év december'!$A$2:$CP$214"}</definedName>
    <definedName name="____cpr4" localSheetId="7" hidden="1">{"'előző év december'!$A$2:$CP$214"}</definedName>
    <definedName name="____cpr4" localSheetId="6" hidden="1">{"'előző év december'!$A$2:$CP$214"}</definedName>
    <definedName name="____cpr4" localSheetId="5" hidden="1">{"'előző év december'!$A$2:$CP$214"}</definedName>
    <definedName name="____cpr4" localSheetId="1" hidden="1">{"'előző év december'!$A$2:$CP$214"}</definedName>
    <definedName name="____cpr4" hidden="1">{"'előző év december'!$A$2:$CP$214"}</definedName>
    <definedName name="____IFR2" localSheetId="7">'RFR scenariusz międzysektorowy'!____IFR2</definedName>
    <definedName name="____IFR2" localSheetId="6">'Ryzyko gradu_Corr'!____IFR2</definedName>
    <definedName name="____IFR2" localSheetId="5">'Ryzyko gradu_Wi'!____IFR2</definedName>
    <definedName name="____IFR2" localSheetId="1">'Ryzyko stopy procentowej_w2_PLN'!____IFR2</definedName>
    <definedName name="____IFR2">'RFR scenariusz międzysektorowy'!____IFR2</definedName>
    <definedName name="____IFR22" localSheetId="7">'RFR scenariusz międzysektorowy'!____IFR22</definedName>
    <definedName name="____IFR22" localSheetId="6">'Ryzyko gradu_Corr'!____IFR22</definedName>
    <definedName name="____IFR22" localSheetId="5">'Ryzyko gradu_Wi'!____IFR22</definedName>
    <definedName name="____IFR22" localSheetId="1">'Ryzyko stopy procentowej_w2_PLN'!____IFR22</definedName>
    <definedName name="____IFR22">'RFR scenariusz międzysektorowy'!____IFR22</definedName>
    <definedName name="____IFR23" localSheetId="7">'RFR scenariusz międzysektorowy'!____IFR23</definedName>
    <definedName name="____IFR23" localSheetId="6">'Ryzyko gradu_Corr'!____IFR23</definedName>
    <definedName name="____IFR23" localSheetId="5">'Ryzyko gradu_Wi'!____IFR23</definedName>
    <definedName name="____IFR23" localSheetId="1">'Ryzyko stopy procentowej_w2_PLN'!____IFR23</definedName>
    <definedName name="____IFR23">'RFR scenariusz międzysektorowy'!____IFR23</definedName>
    <definedName name="____k" localSheetId="7">'RFR scenariusz międzysektorowy'!____k</definedName>
    <definedName name="____k" localSheetId="6">'Ryzyko gradu_Corr'!____k</definedName>
    <definedName name="____k" localSheetId="5">'Ryzyko gradu_Wi'!____k</definedName>
    <definedName name="____k" localSheetId="1">'Ryzyko stopy procentowej_w2_PLN'!____k</definedName>
    <definedName name="____k">'RFR scenariusz międzysektorowy'!____k</definedName>
    <definedName name="____M21" localSheetId="7">'RFR scenariusz międzysektorowy'!____M21</definedName>
    <definedName name="____M21" localSheetId="6">'Ryzyko gradu_Corr'!____M21</definedName>
    <definedName name="____M21" localSheetId="5">'Ryzyko gradu_Wi'!____M21</definedName>
    <definedName name="____M21" localSheetId="1">'Ryzyko stopy procentowej_w2_PLN'!____M21</definedName>
    <definedName name="____M21">'RFR scenariusz międzysektorowy'!____M21</definedName>
    <definedName name="___cp1" localSheetId="7" hidden="1">{"'előző év december'!$A$2:$CP$214"}</definedName>
    <definedName name="___cp1" localSheetId="6" hidden="1">{"'előző év december'!$A$2:$CP$214"}</definedName>
    <definedName name="___cp1" localSheetId="5" hidden="1">{"'előző év december'!$A$2:$CP$214"}</definedName>
    <definedName name="___cp1" localSheetId="1" hidden="1">{"'előző év december'!$A$2:$CP$214"}</definedName>
    <definedName name="___cp1" hidden="1">{"'előző év december'!$A$2:$CP$214"}</definedName>
    <definedName name="___cp10" localSheetId="7" hidden="1">{"'előző év december'!$A$2:$CP$214"}</definedName>
    <definedName name="___cp10" localSheetId="6" hidden="1">{"'előző év december'!$A$2:$CP$214"}</definedName>
    <definedName name="___cp10" localSheetId="5" hidden="1">{"'előző év december'!$A$2:$CP$214"}</definedName>
    <definedName name="___cp10" localSheetId="1" hidden="1">{"'előző év december'!$A$2:$CP$214"}</definedName>
    <definedName name="___cp10" hidden="1">{"'előző év december'!$A$2:$CP$214"}</definedName>
    <definedName name="___cp11" localSheetId="7" hidden="1">{"'előző év december'!$A$2:$CP$214"}</definedName>
    <definedName name="___cp11" localSheetId="6" hidden="1">{"'előző év december'!$A$2:$CP$214"}</definedName>
    <definedName name="___cp11" localSheetId="5" hidden="1">{"'előző év december'!$A$2:$CP$214"}</definedName>
    <definedName name="___cp11" localSheetId="1" hidden="1">{"'előző év december'!$A$2:$CP$214"}</definedName>
    <definedName name="___cp11" hidden="1">{"'előző év december'!$A$2:$CP$214"}</definedName>
    <definedName name="___cp2" localSheetId="7" hidden="1">{"'előző év december'!$A$2:$CP$214"}</definedName>
    <definedName name="___cp2" localSheetId="6" hidden="1">{"'előző év december'!$A$2:$CP$214"}</definedName>
    <definedName name="___cp2" localSheetId="5" hidden="1">{"'előző év december'!$A$2:$CP$214"}</definedName>
    <definedName name="___cp2" localSheetId="1" hidden="1">{"'előző év december'!$A$2:$CP$214"}</definedName>
    <definedName name="___cp2" hidden="1">{"'előző év december'!$A$2:$CP$214"}</definedName>
    <definedName name="___cp3" localSheetId="7" hidden="1">{"'előző év december'!$A$2:$CP$214"}</definedName>
    <definedName name="___cp3" localSheetId="6" hidden="1">{"'előző év december'!$A$2:$CP$214"}</definedName>
    <definedName name="___cp3" localSheetId="5" hidden="1">{"'előző év december'!$A$2:$CP$214"}</definedName>
    <definedName name="___cp3" localSheetId="1" hidden="1">{"'előző év december'!$A$2:$CP$214"}</definedName>
    <definedName name="___cp3" hidden="1">{"'előző év december'!$A$2:$CP$214"}</definedName>
    <definedName name="___cp4" localSheetId="7" hidden="1">{"'előző év december'!$A$2:$CP$214"}</definedName>
    <definedName name="___cp4" localSheetId="6" hidden="1">{"'előző év december'!$A$2:$CP$214"}</definedName>
    <definedName name="___cp4" localSheetId="5" hidden="1">{"'előző év december'!$A$2:$CP$214"}</definedName>
    <definedName name="___cp4" localSheetId="1" hidden="1">{"'előző év december'!$A$2:$CP$214"}</definedName>
    <definedName name="___cp4" hidden="1">{"'előző év december'!$A$2:$CP$214"}</definedName>
    <definedName name="___cp5" localSheetId="7" hidden="1">{"'előző év december'!$A$2:$CP$214"}</definedName>
    <definedName name="___cp5" localSheetId="6" hidden="1">{"'előző év december'!$A$2:$CP$214"}</definedName>
    <definedName name="___cp5" localSheetId="5" hidden="1">{"'előző év december'!$A$2:$CP$214"}</definedName>
    <definedName name="___cp5" localSheetId="1" hidden="1">{"'előző év december'!$A$2:$CP$214"}</definedName>
    <definedName name="___cp5" hidden="1">{"'előző év december'!$A$2:$CP$214"}</definedName>
    <definedName name="___cp6" localSheetId="7" hidden="1">{"'előző év december'!$A$2:$CP$214"}</definedName>
    <definedName name="___cp6" localSheetId="6" hidden="1">{"'előző év december'!$A$2:$CP$214"}</definedName>
    <definedName name="___cp6" localSheetId="5" hidden="1">{"'előző év december'!$A$2:$CP$214"}</definedName>
    <definedName name="___cp6" localSheetId="1" hidden="1">{"'előző év december'!$A$2:$CP$214"}</definedName>
    <definedName name="___cp6" hidden="1">{"'előző év december'!$A$2:$CP$214"}</definedName>
    <definedName name="___cp7" localSheetId="7" hidden="1">{"'előző év december'!$A$2:$CP$214"}</definedName>
    <definedName name="___cp7" localSheetId="6" hidden="1">{"'előző év december'!$A$2:$CP$214"}</definedName>
    <definedName name="___cp7" localSheetId="5" hidden="1">{"'előző év december'!$A$2:$CP$214"}</definedName>
    <definedName name="___cp7" localSheetId="1" hidden="1">{"'előző év december'!$A$2:$CP$214"}</definedName>
    <definedName name="___cp7" hidden="1">{"'előző év december'!$A$2:$CP$214"}</definedName>
    <definedName name="___cp8" localSheetId="7" hidden="1">{"'előző év december'!$A$2:$CP$214"}</definedName>
    <definedName name="___cp8" localSheetId="6" hidden="1">{"'előző év december'!$A$2:$CP$214"}</definedName>
    <definedName name="___cp8" localSheetId="5" hidden="1">{"'előző év december'!$A$2:$CP$214"}</definedName>
    <definedName name="___cp8" localSheetId="1" hidden="1">{"'előző év december'!$A$2:$CP$214"}</definedName>
    <definedName name="___cp8" hidden="1">{"'előző év december'!$A$2:$CP$214"}</definedName>
    <definedName name="___cp9" localSheetId="7" hidden="1">{"'előző év december'!$A$2:$CP$214"}</definedName>
    <definedName name="___cp9" localSheetId="6" hidden="1">{"'előző év december'!$A$2:$CP$214"}</definedName>
    <definedName name="___cp9" localSheetId="5" hidden="1">{"'előző év december'!$A$2:$CP$214"}</definedName>
    <definedName name="___cp9" localSheetId="1" hidden="1">{"'előző év december'!$A$2:$CP$214"}</definedName>
    <definedName name="___cp9" hidden="1">{"'előző év december'!$A$2:$CP$214"}</definedName>
    <definedName name="___cpr2" localSheetId="7" hidden="1">{"'előző év december'!$A$2:$CP$214"}</definedName>
    <definedName name="___cpr2" localSheetId="6" hidden="1">{"'előző év december'!$A$2:$CP$214"}</definedName>
    <definedName name="___cpr2" localSheetId="5" hidden="1">{"'előző év december'!$A$2:$CP$214"}</definedName>
    <definedName name="___cpr2" localSheetId="1" hidden="1">{"'előző év december'!$A$2:$CP$214"}</definedName>
    <definedName name="___cpr2" hidden="1">{"'előző év december'!$A$2:$CP$214"}</definedName>
    <definedName name="___cpr3" localSheetId="7" hidden="1">{"'előző év december'!$A$2:$CP$214"}</definedName>
    <definedName name="___cpr3" localSheetId="6" hidden="1">{"'előző év december'!$A$2:$CP$214"}</definedName>
    <definedName name="___cpr3" localSheetId="5" hidden="1">{"'előző év december'!$A$2:$CP$214"}</definedName>
    <definedName name="___cpr3" localSheetId="1" hidden="1">{"'előző év december'!$A$2:$CP$214"}</definedName>
    <definedName name="___cpr3" hidden="1">{"'előző év december'!$A$2:$CP$214"}</definedName>
    <definedName name="___cpr4" localSheetId="7" hidden="1">{"'előző év december'!$A$2:$CP$214"}</definedName>
    <definedName name="___cpr4" localSheetId="6" hidden="1">{"'előző év december'!$A$2:$CP$214"}</definedName>
    <definedName name="___cpr4" localSheetId="5" hidden="1">{"'előző év december'!$A$2:$CP$214"}</definedName>
    <definedName name="___cpr4" localSheetId="1" hidden="1">{"'előző év december'!$A$2:$CP$214"}</definedName>
    <definedName name="___cpr4" hidden="1">{"'előző év december'!$A$2:$CP$214"}</definedName>
    <definedName name="___IFR2" localSheetId="7">'RFR scenariusz międzysektorowy'!___IFR2</definedName>
    <definedName name="___IFR2" localSheetId="6">'Ryzyko gradu_Corr'!___IFR2</definedName>
    <definedName name="___IFR2" localSheetId="5">'Ryzyko gradu_Wi'!___IFR2</definedName>
    <definedName name="___IFR2" localSheetId="1">'Ryzyko stopy procentowej_w2_PLN'!___IFR2</definedName>
    <definedName name="___IFR2">'RFR scenariusz międzysektorowy'!___IFR2</definedName>
    <definedName name="___IFR22" localSheetId="7">'RFR scenariusz międzysektorowy'!___IFR22</definedName>
    <definedName name="___IFR22" localSheetId="6">'Ryzyko gradu_Corr'!___IFR22</definedName>
    <definedName name="___IFR22" localSheetId="5">'Ryzyko gradu_Wi'!___IFR22</definedName>
    <definedName name="___IFR22" localSheetId="1">'Ryzyko stopy procentowej_w2_PLN'!___IFR22</definedName>
    <definedName name="___IFR22">'RFR scenariusz międzysektorowy'!___IFR22</definedName>
    <definedName name="___IFR23" localSheetId="7">'RFR scenariusz międzysektorowy'!___IFR23</definedName>
    <definedName name="___IFR23" localSheetId="6">'Ryzyko gradu_Corr'!___IFR23</definedName>
    <definedName name="___IFR23" localSheetId="5">'Ryzyko gradu_Wi'!___IFR23</definedName>
    <definedName name="___IFR23" localSheetId="1">'Ryzyko stopy procentowej_w2_PLN'!___IFR23</definedName>
    <definedName name="___IFR23">'RFR scenariusz międzysektorowy'!___IFR23</definedName>
    <definedName name="___k" localSheetId="7">'RFR scenariusz międzysektorowy'!___k</definedName>
    <definedName name="___k" localSheetId="6">'Ryzyko gradu_Corr'!___k</definedName>
    <definedName name="___k" localSheetId="5">'Ryzyko gradu_Wi'!___k</definedName>
    <definedName name="___k" localSheetId="1">'Ryzyko stopy procentowej_w2_PLN'!___k</definedName>
    <definedName name="___k">'RFR scenariusz międzysektorowy'!___k</definedName>
    <definedName name="___M21" localSheetId="7">'RFR scenariusz międzysektorowy'!___M21</definedName>
    <definedName name="___M21" localSheetId="6">'Ryzyko gradu_Corr'!___M21</definedName>
    <definedName name="___M21" localSheetId="5">'Ryzyko gradu_Wi'!___M21</definedName>
    <definedName name="___M21" localSheetId="1">'Ryzyko stopy procentowej_w2_PLN'!___M21</definedName>
    <definedName name="___M21">'RFR scenariusz międzysektorowy'!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6" hidden="1">[1]Market!#REF!</definedName>
    <definedName name="__123Graph_A" localSheetId="5" hidden="1">[1]Market!#REF!</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localSheetId="6" hidden="1">[1]Market!#REF!</definedName>
    <definedName name="__123Graph_ADIFF" localSheetId="5" hidden="1">[1]Market!#REF!</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localSheetId="6" hidden="1">[1]Market!#REF!</definedName>
    <definedName name="__123Graph_ALINES" localSheetId="5" hidden="1">[1]Market!#REF!</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localSheetId="6" hidden="1">[1]Market!#REF!</definedName>
    <definedName name="__123Graph_BDIFF" localSheetId="5" hidden="1">[1]Market!#REF!</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localSheetId="6" hidden="1">[1]Market!#REF!</definedName>
    <definedName name="__123Graph_BLINES" localSheetId="5" hidden="1">[1]Market!#REF!</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localSheetId="6" hidden="1">[1]Market!#REF!</definedName>
    <definedName name="__123Graph_CDIFF" localSheetId="5" hidden="1">[1]Market!#REF!</definedName>
    <definedName name="__123Graph_CDIFF" hidden="1">[1]Market!#REF!</definedName>
    <definedName name="__123Graph_CGFS.3" hidden="1">[5]GFS!$T$16:$V$16</definedName>
    <definedName name="__123Graph_CGRAPH1" hidden="1">[10]T17_T18_MSURC!$E$834:$I$834</definedName>
    <definedName name="__123Graph_CLINES" localSheetId="6" hidden="1">[1]Market!#REF!</definedName>
    <definedName name="__123Graph_CLINES" localSheetId="5" hidden="1">[1]Market!#REF!</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localSheetId="6" hidden="1">[1]Market!#REF!</definedName>
    <definedName name="__123Graph_DLINES" localSheetId="5" hidden="1">[1]Market!#REF!</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localSheetId="6" hidden="1">[1]Market!#REF!</definedName>
    <definedName name="__123Graph_X" localSheetId="5" hidden="1">[1]Market!#REF!</definedName>
    <definedName name="__123Graph_X" hidden="1">[1]Market!#REF!</definedName>
    <definedName name="__123Graph_XCurrent" hidden="1">[3]CPIINDEX!$B$263:$B$310</definedName>
    <definedName name="__123Graph_XDIFF" localSheetId="6" hidden="1">[1]Market!#REF!</definedName>
    <definedName name="__123Graph_XDIFF" localSheetId="5" hidden="1">[1]Market!#REF!</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localSheetId="6" hidden="1">[1]Market!#REF!</definedName>
    <definedName name="__123Graph_XLINES" localSheetId="5" hidden="1">[1]Market!#REF!</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7" hidden="1">{"'előző év december'!$A$2:$CP$214"}</definedName>
    <definedName name="__cp1" localSheetId="6" hidden="1">{"'előző év december'!$A$2:$CP$214"}</definedName>
    <definedName name="__cp1" localSheetId="5" hidden="1">{"'előző év december'!$A$2:$CP$214"}</definedName>
    <definedName name="__cp1" localSheetId="1" hidden="1">{"'előző év december'!$A$2:$CP$214"}</definedName>
    <definedName name="__cp1" hidden="1">{"'előző év december'!$A$2:$CP$214"}</definedName>
    <definedName name="__cp10" localSheetId="7" hidden="1">{"'előző év december'!$A$2:$CP$214"}</definedName>
    <definedName name="__cp10" localSheetId="6" hidden="1">{"'előző év december'!$A$2:$CP$214"}</definedName>
    <definedName name="__cp10" localSheetId="5" hidden="1">{"'előző év december'!$A$2:$CP$214"}</definedName>
    <definedName name="__cp10" localSheetId="1" hidden="1">{"'előző év december'!$A$2:$CP$214"}</definedName>
    <definedName name="__cp10" hidden="1">{"'előző év december'!$A$2:$CP$214"}</definedName>
    <definedName name="__cp11" localSheetId="7" hidden="1">{"'előző év december'!$A$2:$CP$214"}</definedName>
    <definedName name="__cp11" localSheetId="6" hidden="1">{"'előző év december'!$A$2:$CP$214"}</definedName>
    <definedName name="__cp11" localSheetId="5" hidden="1">{"'előző év december'!$A$2:$CP$214"}</definedName>
    <definedName name="__cp11" localSheetId="1" hidden="1">{"'előző év december'!$A$2:$CP$214"}</definedName>
    <definedName name="__cp11" hidden="1">{"'előző év december'!$A$2:$CP$214"}</definedName>
    <definedName name="__cp2" localSheetId="7" hidden="1">{"'előző év december'!$A$2:$CP$214"}</definedName>
    <definedName name="__cp2" localSheetId="6" hidden="1">{"'előző év december'!$A$2:$CP$214"}</definedName>
    <definedName name="__cp2" localSheetId="5" hidden="1">{"'előző év december'!$A$2:$CP$214"}</definedName>
    <definedName name="__cp2" localSheetId="1" hidden="1">{"'előző év december'!$A$2:$CP$214"}</definedName>
    <definedName name="__cp2" hidden="1">{"'előző év december'!$A$2:$CP$214"}</definedName>
    <definedName name="__cp3" localSheetId="7" hidden="1">{"'előző év december'!$A$2:$CP$214"}</definedName>
    <definedName name="__cp3" localSheetId="6" hidden="1">{"'előző év december'!$A$2:$CP$214"}</definedName>
    <definedName name="__cp3" localSheetId="5" hidden="1">{"'előző év december'!$A$2:$CP$214"}</definedName>
    <definedName name="__cp3" localSheetId="1" hidden="1">{"'előző év december'!$A$2:$CP$214"}</definedName>
    <definedName name="__cp3" hidden="1">{"'előző év december'!$A$2:$CP$214"}</definedName>
    <definedName name="__cp4" localSheetId="7" hidden="1">{"'előző év december'!$A$2:$CP$214"}</definedName>
    <definedName name="__cp4" localSheetId="6" hidden="1">{"'előző év december'!$A$2:$CP$214"}</definedName>
    <definedName name="__cp4" localSheetId="5" hidden="1">{"'előző év december'!$A$2:$CP$214"}</definedName>
    <definedName name="__cp4" localSheetId="1" hidden="1">{"'előző év december'!$A$2:$CP$214"}</definedName>
    <definedName name="__cp4" hidden="1">{"'előző év december'!$A$2:$CP$214"}</definedName>
    <definedName name="__cp5" localSheetId="7" hidden="1">{"'előző év december'!$A$2:$CP$214"}</definedName>
    <definedName name="__cp5" localSheetId="6" hidden="1">{"'előző év december'!$A$2:$CP$214"}</definedName>
    <definedName name="__cp5" localSheetId="5" hidden="1">{"'előző év december'!$A$2:$CP$214"}</definedName>
    <definedName name="__cp5" localSheetId="1" hidden="1">{"'előző év december'!$A$2:$CP$214"}</definedName>
    <definedName name="__cp5" hidden="1">{"'előző év december'!$A$2:$CP$214"}</definedName>
    <definedName name="__cp6" localSheetId="7" hidden="1">{"'előző év december'!$A$2:$CP$214"}</definedName>
    <definedName name="__cp6" localSheetId="6" hidden="1">{"'előző év december'!$A$2:$CP$214"}</definedName>
    <definedName name="__cp6" localSheetId="5" hidden="1">{"'előző év december'!$A$2:$CP$214"}</definedName>
    <definedName name="__cp6" localSheetId="1" hidden="1">{"'előző év december'!$A$2:$CP$214"}</definedName>
    <definedName name="__cp6" hidden="1">{"'előző év december'!$A$2:$CP$214"}</definedName>
    <definedName name="__cp7" localSheetId="7" hidden="1">{"'előző év december'!$A$2:$CP$214"}</definedName>
    <definedName name="__cp7" localSheetId="6" hidden="1">{"'előző év december'!$A$2:$CP$214"}</definedName>
    <definedName name="__cp7" localSheetId="5" hidden="1">{"'előző év december'!$A$2:$CP$214"}</definedName>
    <definedName name="__cp7" localSheetId="1" hidden="1">{"'előző év december'!$A$2:$CP$214"}</definedName>
    <definedName name="__cp7" hidden="1">{"'előző év december'!$A$2:$CP$214"}</definedName>
    <definedName name="__cp8" localSheetId="7" hidden="1">{"'előző év december'!$A$2:$CP$214"}</definedName>
    <definedName name="__cp8" localSheetId="6" hidden="1">{"'előző év december'!$A$2:$CP$214"}</definedName>
    <definedName name="__cp8" localSheetId="5" hidden="1">{"'előző év december'!$A$2:$CP$214"}</definedName>
    <definedName name="__cp8" localSheetId="1" hidden="1">{"'előző év december'!$A$2:$CP$214"}</definedName>
    <definedName name="__cp8" hidden="1">{"'előző év december'!$A$2:$CP$214"}</definedName>
    <definedName name="__cp9" localSheetId="7" hidden="1">{"'előző év december'!$A$2:$CP$214"}</definedName>
    <definedName name="__cp9" localSheetId="6" hidden="1">{"'előző év december'!$A$2:$CP$214"}</definedName>
    <definedName name="__cp9" localSheetId="5" hidden="1">{"'előző év december'!$A$2:$CP$214"}</definedName>
    <definedName name="__cp9" localSheetId="1" hidden="1">{"'előző év december'!$A$2:$CP$214"}</definedName>
    <definedName name="__cp9" hidden="1">{"'előző év december'!$A$2:$CP$214"}</definedName>
    <definedName name="__cpr2" localSheetId="7" hidden="1">{"'előző év december'!$A$2:$CP$214"}</definedName>
    <definedName name="__cpr2" localSheetId="6" hidden="1">{"'előző év december'!$A$2:$CP$214"}</definedName>
    <definedName name="__cpr2" localSheetId="5" hidden="1">{"'előző év december'!$A$2:$CP$214"}</definedName>
    <definedName name="__cpr2" localSheetId="1" hidden="1">{"'előző év december'!$A$2:$CP$214"}</definedName>
    <definedName name="__cpr2" hidden="1">{"'előző év december'!$A$2:$CP$214"}</definedName>
    <definedName name="__cpr3" localSheetId="7" hidden="1">{"'előző év december'!$A$2:$CP$214"}</definedName>
    <definedName name="__cpr3" localSheetId="6" hidden="1">{"'előző év december'!$A$2:$CP$214"}</definedName>
    <definedName name="__cpr3" localSheetId="5" hidden="1">{"'előző év december'!$A$2:$CP$214"}</definedName>
    <definedName name="__cpr3" localSheetId="1" hidden="1">{"'előző év december'!$A$2:$CP$214"}</definedName>
    <definedName name="__cpr3" hidden="1">{"'előző év december'!$A$2:$CP$214"}</definedName>
    <definedName name="__cpr4" localSheetId="7" hidden="1">{"'előző év december'!$A$2:$CP$214"}</definedName>
    <definedName name="__cpr4" localSheetId="6" hidden="1">{"'előző év december'!$A$2:$CP$214"}</definedName>
    <definedName name="__cpr4" localSheetId="5" hidden="1">{"'előző év december'!$A$2:$CP$214"}</definedName>
    <definedName name="__cpr4" localSheetId="1" hidden="1">{"'előző év december'!$A$2:$CP$214"}</definedName>
    <definedName name="__cpr4" hidden="1">{"'előző év december'!$A$2:$CP$214"}</definedName>
    <definedName name="__IFR2" localSheetId="7">'RFR scenariusz międzysektorowy'!__IFR2</definedName>
    <definedName name="__IFR2" localSheetId="6">'Ryzyko gradu_Corr'!__IFR2</definedName>
    <definedName name="__IFR2" localSheetId="5">'Ryzyko gradu_Wi'!__IFR2</definedName>
    <definedName name="__IFR2" localSheetId="1">'Ryzyko stopy procentowej_w2_PLN'!__IFR2</definedName>
    <definedName name="__IFR2">'RFR scenariusz międzysektorowy'!__IFR2</definedName>
    <definedName name="__IFR22" localSheetId="7">'RFR scenariusz międzysektorowy'!__IFR22</definedName>
    <definedName name="__IFR22" localSheetId="6">'Ryzyko gradu_Corr'!__IFR22</definedName>
    <definedName name="__IFR22" localSheetId="5">'Ryzyko gradu_Wi'!__IFR22</definedName>
    <definedName name="__IFR22" localSheetId="1">'Ryzyko stopy procentowej_w2_PLN'!__IFR22</definedName>
    <definedName name="__IFR22">'RFR scenariusz międzysektorowy'!__IFR22</definedName>
    <definedName name="__IFR23" localSheetId="7">'RFR scenariusz międzysektorowy'!__IFR23</definedName>
    <definedName name="__IFR23" localSheetId="6">'Ryzyko gradu_Corr'!__IFR23</definedName>
    <definedName name="__IFR23" localSheetId="5">'Ryzyko gradu_Wi'!__IFR23</definedName>
    <definedName name="__IFR23" localSheetId="1">'Ryzyko stopy procentowej_w2_PLN'!__IFR23</definedName>
    <definedName name="__IFR23">'RFR scenariusz międzysektorowy'!__IFR23</definedName>
    <definedName name="__k" localSheetId="7">'RFR scenariusz międzysektorowy'!__k</definedName>
    <definedName name="__k" localSheetId="6">'Ryzyko gradu_Corr'!__k</definedName>
    <definedName name="__k" localSheetId="5">'Ryzyko gradu_Wi'!__k</definedName>
    <definedName name="__k" localSheetId="1">'Ryzyko stopy procentowej_w2_PLN'!__k</definedName>
    <definedName name="__k">'RFR scenariusz międzysektorowy'!__k</definedName>
    <definedName name="__M21" localSheetId="7">'RFR scenariusz międzysektorowy'!__M21</definedName>
    <definedName name="__M21" localSheetId="6">'Ryzyko gradu_Corr'!__M21</definedName>
    <definedName name="__M21" localSheetId="5">'Ryzyko gradu_Wi'!__M21</definedName>
    <definedName name="__M21" localSheetId="1">'Ryzyko stopy procentowej_w2_PLN'!__M21</definedName>
    <definedName name="__M21">'RFR scenariusz międzysektorowy'!__M21</definedName>
    <definedName name="__mod1" localSheetId="7">'RFR scenariusz międzysektorowy'!__mod1</definedName>
    <definedName name="__mod1" localSheetId="6">'Ryzyko gradu_Corr'!__mod1</definedName>
    <definedName name="__mod1" localSheetId="5">'Ryzyko gradu_Wi'!__mod1</definedName>
    <definedName name="__mod1" localSheetId="1">'Ryzyko stopy procentowej_w2_PLN'!__mod1</definedName>
    <definedName name="__mod1">'RFR scenariusz międzysektorowy'!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localSheetId="6" hidden="1">[16]GFS!$T$15:$V$15</definedName>
    <definedName name="_1234graph_b" localSheetId="5" hidden="1">[16]GFS!$T$15:$V$15</definedName>
    <definedName name="_1234graph_b" hidden="1">[17]GFS!$T$15:$V$15</definedName>
    <definedName name="_123graph_bgfs.3" localSheetId="6" hidden="1">[16]GFS!$T$15:$V$15</definedName>
    <definedName name="_123graph_bgfs.3" localSheetId="5" hidden="1">[16]GFS!$T$15:$V$15</definedName>
    <definedName name="_123graph_bgfs.3" hidden="1">[17]GFS!$T$15:$V$15</definedName>
    <definedName name="_123Graph_BGFS.4" localSheetId="6" hidden="1">[16]GFS!$T$15:$V$15</definedName>
    <definedName name="_123Graph_BGFS.4" localSheetId="5" hidden="1">[16]GFS!$T$15:$V$15</definedName>
    <definedName name="_123Graph_BGFS.4" hidden="1">[17]GFS!$T$15:$V$15</definedName>
    <definedName name="_123GRAPH_BTAX1" localSheetId="6" hidden="1">[16]TAX!$V$22:$X$22</definedName>
    <definedName name="_123GRAPH_BTAX1" localSheetId="5" hidden="1">[16]TAX!$V$22:$X$22</definedName>
    <definedName name="_123GRAPH_BTAX1" hidden="1">[17]TAX!$V$22:$X$22</definedName>
    <definedName name="_123GRAPH_C" localSheetId="6" hidden="1">[16]GFS!$T$16:$V$16</definedName>
    <definedName name="_123GRAPH_C" localSheetId="5" hidden="1">[16]GFS!$T$16:$V$16</definedName>
    <definedName name="_123GRAPH_C" hidden="1">[17]GFS!$T$16:$V$16</definedName>
    <definedName name="_123GRAPH_CGFS.3" localSheetId="6" hidden="1">[16]GFS!$T$16:$V$16</definedName>
    <definedName name="_123GRAPH_CGFS.3" localSheetId="5" hidden="1">[16]GFS!$T$16:$V$16</definedName>
    <definedName name="_123GRAPH_CGFS.3" hidden="1">[17]GFS!$T$16:$V$16</definedName>
    <definedName name="_123Graph_CTAX1" localSheetId="6" hidden="1">[16]TAX!$V$23:$X$23</definedName>
    <definedName name="_123Graph_CTAX1" localSheetId="5" hidden="1">[16]TAX!$V$23:$X$23</definedName>
    <definedName name="_123Graph_CTAX1" hidden="1">[17]TAX!$V$23:$X$23</definedName>
    <definedName name="_123GRAPH_CTAX2" localSheetId="6" hidden="1">[16]TAX!$V$23:$X$23</definedName>
    <definedName name="_123GRAPH_CTAX2" localSheetId="5" hidden="1">[16]TAX!$V$23:$X$23</definedName>
    <definedName name="_123GRAPH_CTAX2" hidden="1">[17]TAX!$V$23:$X$23</definedName>
    <definedName name="_123GRAPH_D" localSheetId="6" hidden="1">[16]TAX!$V$24:$X$24</definedName>
    <definedName name="_123GRAPH_D" localSheetId="5" hidden="1">[16]TAX!$V$24:$X$24</definedName>
    <definedName name="_123GRAPH_D" hidden="1">[17]TAX!$V$24:$X$24</definedName>
    <definedName name="_123GRAPH_DTAX1" localSheetId="6" hidden="1">[16]TAX!$V$24:$X$24</definedName>
    <definedName name="_123GRAPH_DTAX1" localSheetId="5" hidden="1">[16]TAX!$V$24:$X$24</definedName>
    <definedName name="_123GRAPH_DTAX1" hidden="1">[17]TAX!$V$24:$X$24</definedName>
    <definedName name="_123Graph_E" localSheetId="6" hidden="1">[16]TAX!$V$26:$X$26</definedName>
    <definedName name="_123Graph_E" localSheetId="5" hidden="1">[16]TAX!$V$26:$X$26</definedName>
    <definedName name="_123Graph_E" hidden="1">[17]TAX!$V$26:$X$26</definedName>
    <definedName name="_123GRAPH_ETAX2" localSheetId="6" hidden="1">[16]TAX!$V$26:$X$26</definedName>
    <definedName name="_123GRAPH_ETAX2" localSheetId="5" hidden="1">[16]TAX!$V$26:$X$26</definedName>
    <definedName name="_123GRAPH_ETAX2" hidden="1">[17]TAX!$V$26:$X$26</definedName>
    <definedName name="_123GRAPH_F" localSheetId="6" hidden="1">[16]TAX!$V$26:$X$26</definedName>
    <definedName name="_123GRAPH_F" localSheetId="5" hidden="1">[16]TAX!$V$26:$X$26</definedName>
    <definedName name="_123GRAPH_F" hidden="1">[17]TAX!$V$26:$X$26</definedName>
    <definedName name="_123GRAPH_K" localSheetId="6" hidden="1">[16]TAX!$V$24:$X$24</definedName>
    <definedName name="_123GRAPH_K" localSheetId="5" hidden="1">[16]TAX!$V$24:$X$24</definedName>
    <definedName name="_123GRAPH_K" hidden="1">[17]TAX!$V$24:$X$24</definedName>
    <definedName name="_123GRAPH_X" localSheetId="6" hidden="1">[16]GFS!$T$6:$V$6</definedName>
    <definedName name="_123GRAPH_X" localSheetId="5" hidden="1">[16]GFS!$T$6:$V$6</definedName>
    <definedName name="_123GRAPH_X" hidden="1">[17]GFS!$T$6:$V$6</definedName>
    <definedName name="_123GRAPH_XGFS.1" localSheetId="6" hidden="1">[16]GFS!$T$6:$V$6</definedName>
    <definedName name="_123GRAPH_XGFS.1" localSheetId="5" hidden="1">[16]GFS!$T$6:$V$6</definedName>
    <definedName name="_123GRAPH_XGFS.1" hidden="1">[17]GFS!$T$6:$V$6</definedName>
    <definedName name="_123GRAPH_XGFS.3" localSheetId="6" hidden="1">[16]GFS!$T$6:$V$6</definedName>
    <definedName name="_123GRAPH_XGFS.3" localSheetId="5" hidden="1">[16]GFS!$T$6:$V$6</definedName>
    <definedName name="_123GRAPH_XGFS.3" hidden="1">[17]GFS!$T$6:$V$6</definedName>
    <definedName name="_123gRAPH_XTAX1" localSheetId="6" hidden="1">[16]TAX!$V$4:$X$4</definedName>
    <definedName name="_123gRAPH_XTAX1" localSheetId="5" hidden="1">[16]TAX!$V$4:$X$4</definedName>
    <definedName name="_123gRAPH_XTAX1" hidden="1">[17]TAX!$V$4:$X$4</definedName>
    <definedName name="_123GRAPH_XTAX2" localSheetId="6" hidden="1">[16]TAX!$V$4:$X$4</definedName>
    <definedName name="_123GRAPH_XTAX2" localSheetId="5" hidden="1">[16]TAX!$V$4:$X$4</definedName>
    <definedName name="_123GRAPH_XTAX2" hidden="1">[17]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7fd06dc4-0264-40a8-909b-21ab76f882d1'"</definedName>
    <definedName name="_AMO_XmlVersion" hidden="1">"'1'"</definedName>
    <definedName name="_cp1" localSheetId="7" hidden="1">{"'előző év december'!$A$2:$CP$214"}</definedName>
    <definedName name="_cp1" localSheetId="6" hidden="1">{"'előző év december'!$A$2:$CP$214"}</definedName>
    <definedName name="_cp1" localSheetId="5" hidden="1">{"'előző év december'!$A$2:$CP$214"}</definedName>
    <definedName name="_cp1" localSheetId="1" hidden="1">{"'előző év december'!$A$2:$CP$214"}</definedName>
    <definedName name="_cp1" hidden="1">{"'előző év december'!$A$2:$CP$214"}</definedName>
    <definedName name="_cp10" localSheetId="7" hidden="1">{"'előző év december'!$A$2:$CP$214"}</definedName>
    <definedName name="_cp10" localSheetId="6" hidden="1">{"'előző év december'!$A$2:$CP$214"}</definedName>
    <definedName name="_cp10" localSheetId="5" hidden="1">{"'előző év december'!$A$2:$CP$214"}</definedName>
    <definedName name="_cp10" localSheetId="1" hidden="1">{"'előző év december'!$A$2:$CP$214"}</definedName>
    <definedName name="_cp10" hidden="1">{"'előző év december'!$A$2:$CP$214"}</definedName>
    <definedName name="_cp11" localSheetId="7" hidden="1">{"'előző év december'!$A$2:$CP$214"}</definedName>
    <definedName name="_cp11" localSheetId="6" hidden="1">{"'előző év december'!$A$2:$CP$214"}</definedName>
    <definedName name="_cp11" localSheetId="5" hidden="1">{"'előző év december'!$A$2:$CP$214"}</definedName>
    <definedName name="_cp11" localSheetId="1" hidden="1">{"'előző év december'!$A$2:$CP$214"}</definedName>
    <definedName name="_cp11" hidden="1">{"'előző év december'!$A$2:$CP$214"}</definedName>
    <definedName name="_cp2" localSheetId="7" hidden="1">{"'előző év december'!$A$2:$CP$214"}</definedName>
    <definedName name="_cp2" localSheetId="6" hidden="1">{"'előző év december'!$A$2:$CP$214"}</definedName>
    <definedName name="_cp2" localSheetId="5" hidden="1">{"'előző év december'!$A$2:$CP$214"}</definedName>
    <definedName name="_cp2" localSheetId="1" hidden="1">{"'előző év december'!$A$2:$CP$214"}</definedName>
    <definedName name="_cp2" hidden="1">{"'előző év december'!$A$2:$CP$214"}</definedName>
    <definedName name="_cp3" localSheetId="7" hidden="1">{"'előző év december'!$A$2:$CP$214"}</definedName>
    <definedName name="_cp3" localSheetId="6" hidden="1">{"'előző év december'!$A$2:$CP$214"}</definedName>
    <definedName name="_cp3" localSheetId="5" hidden="1">{"'előző év december'!$A$2:$CP$214"}</definedName>
    <definedName name="_cp3" localSheetId="1" hidden="1">{"'előző év december'!$A$2:$CP$214"}</definedName>
    <definedName name="_cp3" hidden="1">{"'előző év december'!$A$2:$CP$214"}</definedName>
    <definedName name="_cp4" localSheetId="7" hidden="1">{"'előző év december'!$A$2:$CP$214"}</definedName>
    <definedName name="_cp4" localSheetId="6" hidden="1">{"'előző év december'!$A$2:$CP$214"}</definedName>
    <definedName name="_cp4" localSheetId="5" hidden="1">{"'előző év december'!$A$2:$CP$214"}</definedName>
    <definedName name="_cp4" localSheetId="1" hidden="1">{"'előző év december'!$A$2:$CP$214"}</definedName>
    <definedName name="_cp4" hidden="1">{"'előző év december'!$A$2:$CP$214"}</definedName>
    <definedName name="_cp5" localSheetId="7" hidden="1">{"'előző év december'!$A$2:$CP$214"}</definedName>
    <definedName name="_cp5" localSheetId="6" hidden="1">{"'előző év december'!$A$2:$CP$214"}</definedName>
    <definedName name="_cp5" localSheetId="5" hidden="1">{"'előző év december'!$A$2:$CP$214"}</definedName>
    <definedName name="_cp5" localSheetId="1" hidden="1">{"'előző év december'!$A$2:$CP$214"}</definedName>
    <definedName name="_cp5" hidden="1">{"'előző év december'!$A$2:$CP$214"}</definedName>
    <definedName name="_cp6" localSheetId="7" hidden="1">{"'előző év december'!$A$2:$CP$214"}</definedName>
    <definedName name="_cp6" localSheetId="6" hidden="1">{"'előző év december'!$A$2:$CP$214"}</definedName>
    <definedName name="_cp6" localSheetId="5" hidden="1">{"'előző év december'!$A$2:$CP$214"}</definedName>
    <definedName name="_cp6" localSheetId="1" hidden="1">{"'előző év december'!$A$2:$CP$214"}</definedName>
    <definedName name="_cp6" hidden="1">{"'előző év december'!$A$2:$CP$214"}</definedName>
    <definedName name="_cp7" localSheetId="7" hidden="1">{"'előző év december'!$A$2:$CP$214"}</definedName>
    <definedName name="_cp7" localSheetId="6" hidden="1">{"'előző év december'!$A$2:$CP$214"}</definedName>
    <definedName name="_cp7" localSheetId="5" hidden="1">{"'előző év december'!$A$2:$CP$214"}</definedName>
    <definedName name="_cp7" localSheetId="1" hidden="1">{"'előző év december'!$A$2:$CP$214"}</definedName>
    <definedName name="_cp7" hidden="1">{"'előző év december'!$A$2:$CP$214"}</definedName>
    <definedName name="_cp8" localSheetId="7" hidden="1">{"'előző év december'!$A$2:$CP$214"}</definedName>
    <definedName name="_cp8" localSheetId="6" hidden="1">{"'előző év december'!$A$2:$CP$214"}</definedName>
    <definedName name="_cp8" localSheetId="5" hidden="1">{"'előző év december'!$A$2:$CP$214"}</definedName>
    <definedName name="_cp8" localSheetId="1" hidden="1">{"'előző év december'!$A$2:$CP$214"}</definedName>
    <definedName name="_cp8" hidden="1">{"'előző év december'!$A$2:$CP$214"}</definedName>
    <definedName name="_cp9" localSheetId="7" hidden="1">{"'előző év december'!$A$2:$CP$214"}</definedName>
    <definedName name="_cp9" localSheetId="6" hidden="1">{"'előző év december'!$A$2:$CP$214"}</definedName>
    <definedName name="_cp9" localSheetId="5" hidden="1">{"'előző év december'!$A$2:$CP$214"}</definedName>
    <definedName name="_cp9" localSheetId="1" hidden="1">{"'előző év december'!$A$2:$CP$214"}</definedName>
    <definedName name="_cp9" hidden="1">{"'előző év december'!$A$2:$CP$214"}</definedName>
    <definedName name="_cpr2" localSheetId="7" hidden="1">{"'előző év december'!$A$2:$CP$214"}</definedName>
    <definedName name="_cpr2" localSheetId="6" hidden="1">{"'előző év december'!$A$2:$CP$214"}</definedName>
    <definedName name="_cpr2" localSheetId="5" hidden="1">{"'előző év december'!$A$2:$CP$214"}</definedName>
    <definedName name="_cpr2" localSheetId="1" hidden="1">{"'előző év december'!$A$2:$CP$214"}</definedName>
    <definedName name="_cpr2" hidden="1">{"'előző év december'!$A$2:$CP$214"}</definedName>
    <definedName name="_cpr3" localSheetId="7" hidden="1">{"'előző év december'!$A$2:$CP$214"}</definedName>
    <definedName name="_cpr3" localSheetId="6" hidden="1">{"'előző év december'!$A$2:$CP$214"}</definedName>
    <definedName name="_cpr3" localSheetId="5" hidden="1">{"'előző év december'!$A$2:$CP$214"}</definedName>
    <definedName name="_cpr3" localSheetId="1" hidden="1">{"'előző év december'!$A$2:$CP$214"}</definedName>
    <definedName name="_cpr3" hidden="1">{"'előző év december'!$A$2:$CP$214"}</definedName>
    <definedName name="_cpr4" localSheetId="7" hidden="1">{"'előző év december'!$A$2:$CP$214"}</definedName>
    <definedName name="_cpr4" localSheetId="6" hidden="1">{"'előző év december'!$A$2:$CP$214"}</definedName>
    <definedName name="_cpr4" localSheetId="5" hidden="1">{"'előző év december'!$A$2:$CP$214"}</definedName>
    <definedName name="_cpr4" localSheetId="1" hidden="1">{"'előző év december'!$A$2:$CP$214"}</definedName>
    <definedName name="_cpr4" hidden="1">{"'előző év december'!$A$2:$CP$214"}</definedName>
    <definedName name="_Filler" hidden="1">[18]A!$A$43:$A$598</definedName>
    <definedName name="_filterd" hidden="1">[19]C!$P$428:$T$428</definedName>
    <definedName name="_xlnm._FilterDatabase" hidden="1">[20]C!$P$428:$T$428</definedName>
    <definedName name="_IFR2" localSheetId="7">'RFR scenariusz międzysektorowy'!_IFR2</definedName>
    <definedName name="_IFR2" localSheetId="6">'Ryzyko gradu_Corr'!_IFR2</definedName>
    <definedName name="_IFR2" localSheetId="5">'Ryzyko gradu_Wi'!_IFR2</definedName>
    <definedName name="_IFR2" localSheetId="1">'Ryzyko stopy procentowej_w2_PLN'!_IFR2</definedName>
    <definedName name="_IFR2">'RFR scenariusz międzysektorowy'!_IFR2</definedName>
    <definedName name="_IFR22" localSheetId="7">'RFR scenariusz międzysektorowy'!_IFR22</definedName>
    <definedName name="_IFR22" localSheetId="6">'Ryzyko gradu_Corr'!_IFR22</definedName>
    <definedName name="_IFR22" localSheetId="5">'Ryzyko gradu_Wi'!_IFR22</definedName>
    <definedName name="_IFR22" localSheetId="1">'Ryzyko stopy procentowej_w2_PLN'!_IFR22</definedName>
    <definedName name="_IFR22">'RFR scenariusz międzysektorowy'!_IFR22</definedName>
    <definedName name="_IFR23" localSheetId="7">'RFR scenariusz międzysektorowy'!_IFR23</definedName>
    <definedName name="_IFR23" localSheetId="6">'Ryzyko gradu_Corr'!_IFR23</definedName>
    <definedName name="_IFR23" localSheetId="5">'Ryzyko gradu_Wi'!_IFR23</definedName>
    <definedName name="_IFR23" localSheetId="1">'Ryzyko stopy procentowej_w2_PLN'!_IFR23</definedName>
    <definedName name="_IFR23">'RFR scenariusz międzysektorowy'!_IFR23</definedName>
    <definedName name="_k" localSheetId="7">'RFR scenariusz międzysektorowy'!_k</definedName>
    <definedName name="_k" localSheetId="6">'Ryzyko gradu_Corr'!_k</definedName>
    <definedName name="_k" localSheetId="5">'Ryzyko gradu_Wi'!_k</definedName>
    <definedName name="_k" localSheetId="1">'Ryzyko stopy procentowej_w2_PLN'!_k</definedName>
    <definedName name="_k">'RFR scenariusz międzysektorowy'!_k</definedName>
    <definedName name="_M21" localSheetId="7">'RFR scenariusz międzysektorowy'!_M21</definedName>
    <definedName name="_M21" localSheetId="6">'Ryzyko gradu_Corr'!_M21</definedName>
    <definedName name="_M21" localSheetId="5">'Ryzyko gradu_Wi'!_M21</definedName>
    <definedName name="_M21" localSheetId="1">'Ryzyko stopy procentowej_w2_PLN'!_M21</definedName>
    <definedName name="_M21">'RFR scenariusz międzysektorowy'!_M21</definedName>
    <definedName name="_mod1">#N/A</definedName>
    <definedName name="_Order1" hidden="1">0</definedName>
    <definedName name="_Order2" hidden="1">0</definedName>
    <definedName name="_Regression_Int" hidden="1">1</definedName>
    <definedName name="_Regression_Out" hidden="1">[21]C!$AK$18:$AK$18</definedName>
    <definedName name="_Regression_X" hidden="1">[21]C!$AK$11:$AU$11</definedName>
    <definedName name="_Regression_Y" hidden="1">[21]C!$AK$10:$AU$10</definedName>
    <definedName name="a" localSheetId="6">[22]source!#REF!</definedName>
    <definedName name="a" localSheetId="5">[22]source!#REF!</definedName>
    <definedName name="a">[22]source!#REF!</definedName>
    <definedName name="aa" localSheetId="7">'RFR scenariusz międzysektorowy'!aa</definedName>
    <definedName name="aa" localSheetId="6">'Ryzyko gradu_Corr'!aa</definedName>
    <definedName name="aa" localSheetId="5">'Ryzyko gradu_Wi'!aa</definedName>
    <definedName name="aa" localSheetId="1">'Ryzyko stopy procentowej_w2_PLN'!aa</definedName>
    <definedName name="aa">'RFR scenariusz międzysektorowy'!aa</definedName>
    <definedName name="aaa" localSheetId="7" hidden="1">[1]Market!#REF!</definedName>
    <definedName name="aaa" localSheetId="6" hidden="1">[1]Market!#REF!</definedName>
    <definedName name="aaa" localSheetId="5" hidden="1">[1]Market!#REF!</definedName>
    <definedName name="aaa" localSheetId="1" hidden="1">[1]Market!#REF!</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 localSheetId="6">#REF!</definedName>
    <definedName name="adat" localSheetId="5">#REF!</definedName>
    <definedName name="adat">#REF!</definedName>
    <definedName name="adat96" localSheetId="6">#REF!</definedName>
    <definedName name="adat96" localSheetId="5">#REF!</definedName>
    <definedName name="adat96">#REF!</definedName>
    <definedName name="adf" localSheetId="6" hidden="1">[1]Market!#REF!</definedName>
    <definedName name="adf" localSheetId="5" hidden="1">[1]Market!#REF!</definedName>
    <definedName name="adf" hidden="1">[1]Market!#REF!</definedName>
    <definedName name="AE">[12]tech!$O$2:$O$6</definedName>
    <definedName name="af">[26]tech!$U$2:$U$7</definedName>
    <definedName name="ah">[25]tech!$AE$2:$AE$9</definedName>
    <definedName name="anscount" hidden="1">1</definedName>
    <definedName name="asdafaf" localSheetId="7" hidden="1">{"'előző év december'!$A$2:$CP$214"}</definedName>
    <definedName name="asdafaf" localSheetId="6" hidden="1">{"'előző év december'!$A$2:$CP$214"}</definedName>
    <definedName name="asdafaf" localSheetId="5" hidden="1">{"'előző év december'!$A$2:$CP$214"}</definedName>
    <definedName name="asdafaf" localSheetId="1" hidden="1">{"'előző év december'!$A$2:$CP$214"}</definedName>
    <definedName name="asdafaf" hidden="1">{"'előző év december'!$A$2:$CP$214"}</definedName>
    <definedName name="asdas" localSheetId="6">#REF!</definedName>
    <definedName name="asdas" localSheetId="5">#REF!</definedName>
    <definedName name="asdas">#REF!</definedName>
    <definedName name="asdf" localSheetId="7" hidden="1">{"'előző év december'!$A$2:$CP$214"}</definedName>
    <definedName name="asdf" localSheetId="6" hidden="1">{"'előző év december'!$A$2:$CP$214"}</definedName>
    <definedName name="asdf" localSheetId="5" hidden="1">{"'előző év december'!$A$2:$CP$214"}</definedName>
    <definedName name="asdf" localSheetId="1" hidden="1">{"'előző év december'!$A$2:$CP$214"}</definedName>
    <definedName name="asdf" hidden="1">{"'előző év december'!$A$2:$CP$214"}</definedName>
    <definedName name="asdfasd" localSheetId="7" hidden="1">{"'előző év december'!$A$2:$CP$214"}</definedName>
    <definedName name="asdfasd" localSheetId="6" hidden="1">{"'előző év december'!$A$2:$CP$214"}</definedName>
    <definedName name="asdfasd" localSheetId="5" hidden="1">{"'előző év december'!$A$2:$CP$214"}</definedName>
    <definedName name="asdfasd" localSheetId="1" hidden="1">{"'előző év december'!$A$2:$CP$214"}</definedName>
    <definedName name="asdfasd" hidden="1">{"'előző év december'!$A$2:$CP$214"}</definedName>
    <definedName name="azf" localSheetId="6" hidden="1">[1]Market!#REF!</definedName>
    <definedName name="azf" localSheetId="5" hidden="1">[1]Market!#REF!</definedName>
    <definedName name="azf" hidden="1">[1]Market!#REF!</definedName>
    <definedName name="b" localSheetId="6">[22]source!#REF!</definedName>
    <definedName name="b" localSheetId="5">[22]source!#REF!</definedName>
    <definedName name="b">[22]source!#REF!</definedName>
    <definedName name="BA01_A">[27]WSKAZNIKI!$C$30</definedName>
    <definedName name="_xlnm.Database" localSheetId="6">[28]DKJHOZAM!#REF!</definedName>
    <definedName name="_xlnm.Database" localSheetId="5">[28]DKJHOZAM!#REF!</definedName>
    <definedName name="_xlnm.Database">[28]DKJHOZAM!#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localSheetId="7" hidden="1">{"'előző év december'!$A$2:$CP$214"}</definedName>
    <definedName name="bn" localSheetId="6" hidden="1">{"'előző év december'!$A$2:$CP$214"}</definedName>
    <definedName name="bn" localSheetId="5" hidden="1">{"'előző év december'!$A$2:$CP$214"}</definedName>
    <definedName name="bn" localSheetId="1" hidden="1">{"'előző év december'!$A$2:$CP$214"}</definedName>
    <definedName name="bn" hidden="1">{"'előző év december'!$A$2:$CP$214"}</definedName>
    <definedName name="bnn" localSheetId="7" hidden="1">{"'előző év december'!$A$2:$CP$214"}</definedName>
    <definedName name="bnn" localSheetId="6" hidden="1">{"'előző év december'!$A$2:$CP$214"}</definedName>
    <definedName name="bnn" localSheetId="5" hidden="1">{"'előző év december'!$A$2:$CP$214"}</definedName>
    <definedName name="bnn" localSheetId="1" hidden="1">{"'előző év december'!$A$2:$CP$214"}</definedName>
    <definedName name="bnn" hidden="1">{"'előző év december'!$A$2:$CP$214"}</definedName>
    <definedName name="bran">[33]tech!$U$2:$U$14</definedName>
    <definedName name="bspline2" localSheetId="7">'RFR scenariusz międzysektorowy'!bspline2</definedName>
    <definedName name="bspline2" localSheetId="6">'Ryzyko gradu_Corr'!bspline2</definedName>
    <definedName name="bspline2" localSheetId="5">'Ryzyko gradu_Wi'!bspline2</definedName>
    <definedName name="bspline2" localSheetId="1">'Ryzyko stopy procentowej_w2_PLN'!bspline2</definedName>
    <definedName name="bspline2">'RFR scenariusz międzysektorowy'!bspline2</definedName>
    <definedName name="bspline3" localSheetId="7">'RFR scenariusz międzysektorowy'!bspline3</definedName>
    <definedName name="bspline3" localSheetId="6">'Ryzyko gradu_Corr'!bspline3</definedName>
    <definedName name="bspline3" localSheetId="5">'Ryzyko gradu_Wi'!bspline3</definedName>
    <definedName name="bspline3" localSheetId="1">'Ryzyko stopy procentowej_w2_PLN'!bspline3</definedName>
    <definedName name="bspline3">'RFR scenariusz międzysektorowy'!bspline3</definedName>
    <definedName name="car_models">OFFSET([34]data!$A$2,0,0,COUNTA([34]data!$A$1:$A$65536)-1,1)</definedName>
    <definedName name="car_models_H">OFFSET([35]data!$A$2,0,0,COUNTA([35]data!$A$1:$A$65536)-1,1)</definedName>
    <definedName name="cc" localSheetId="6">#REF!</definedName>
    <definedName name="cc" localSheetId="5">#REF!</definedName>
    <definedName name="cc">#REF!</definedName>
    <definedName name="cd" localSheetId="6">[22]source!#REF!</definedName>
    <definedName name="cd" localSheetId="5">[22]source!#REF!</definedName>
    <definedName name="cd">[22]source!#REF!</definedName>
    <definedName name="char20" hidden="1">'[36]Savings &amp; Invest.'!$M$5</definedName>
    <definedName name="Chart_ROE_ROA_2007" localSheetId="7" hidden="1">{"'előző év december'!$A$2:$CP$214"}</definedName>
    <definedName name="Chart_ROE_ROA_2007" localSheetId="6" hidden="1">{"'előző év december'!$A$2:$CP$214"}</definedName>
    <definedName name="Chart_ROE_ROA_2007" localSheetId="5" hidden="1">{"'előző év december'!$A$2:$CP$214"}</definedName>
    <definedName name="Chart_ROE_ROA_2007" localSheetId="1"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 localSheetId="6">'[40]Change according to grades'!#REF!</definedName>
    <definedName name="CompTable" localSheetId="5">'[40]Change according to grades'!#REF!</definedName>
    <definedName name="CompTable">'[40]Change according to grades'!#REF!</definedName>
    <definedName name="cp" localSheetId="7" hidden="1">{"'előző év december'!$A$2:$CP$214"}</definedName>
    <definedName name="cp" localSheetId="6" hidden="1">{"'előző év december'!$A$2:$CP$214"}</definedName>
    <definedName name="cp" localSheetId="5" hidden="1">{"'előző év december'!$A$2:$CP$214"}</definedName>
    <definedName name="cp" localSheetId="1" hidden="1">{"'előző év december'!$A$2:$CP$214"}</definedName>
    <definedName name="cp" hidden="1">{"'előző év december'!$A$2:$CP$214"}</definedName>
    <definedName name="cppp" localSheetId="7" hidden="1">{"'előző év december'!$A$2:$CP$214"}</definedName>
    <definedName name="cppp" localSheetId="6" hidden="1">{"'előző év december'!$A$2:$CP$214"}</definedName>
    <definedName name="cppp" localSheetId="5" hidden="1">{"'előző év december'!$A$2:$CP$214"}</definedName>
    <definedName name="cppp" localSheetId="1" hidden="1">{"'előző év december'!$A$2:$CP$214"}</definedName>
    <definedName name="cppp" hidden="1">{"'előző év december'!$A$2:$CP$214"}</definedName>
    <definedName name="cpr" localSheetId="7" hidden="1">{"'előző év december'!$A$2:$CP$214"}</definedName>
    <definedName name="cpr" localSheetId="6" hidden="1">{"'előző év december'!$A$2:$CP$214"}</definedName>
    <definedName name="cpr" localSheetId="5" hidden="1">{"'előző év december'!$A$2:$CP$214"}</definedName>
    <definedName name="cpr" localSheetId="1" hidden="1">{"'előző év december'!$A$2:$CP$214"}</definedName>
    <definedName name="cpr" hidden="1">{"'előző év december'!$A$2:$CP$214"}</definedName>
    <definedName name="cprsa" localSheetId="7" hidden="1">{"'előző év december'!$A$2:$CP$214"}</definedName>
    <definedName name="cprsa" localSheetId="6" hidden="1">{"'előző év december'!$A$2:$CP$214"}</definedName>
    <definedName name="cprsa" localSheetId="5" hidden="1">{"'előző év december'!$A$2:$CP$214"}</definedName>
    <definedName name="cprsa" localSheetId="1" hidden="1">{"'előző év december'!$A$2:$CP$214"}</definedName>
    <definedName name="cprsa" hidden="1">{"'előző év december'!$A$2:$CP$214"}</definedName>
    <definedName name="Crystal_10_1_WEBI_DataGrid" localSheetId="6" hidden="1">#REF!</definedName>
    <definedName name="Crystal_10_1_WEBI_DataGrid" localSheetId="5" hidden="1">#REF!</definedName>
    <definedName name="Crystal_10_1_WEBI_DataGrid" hidden="1">#REF!</definedName>
    <definedName name="Crystal_10_1_WEBI_HHeading" localSheetId="6" hidden="1">#REF!</definedName>
    <definedName name="Crystal_10_1_WEBI_HHeading" localSheetId="5" hidden="1">#REF!</definedName>
    <definedName name="Crystal_10_1_WEBI_HHeading" hidden="1">#REF!</definedName>
    <definedName name="Crystal_10_1_WEBI_Table" localSheetId="6" hidden="1">#REF!</definedName>
    <definedName name="Crystal_10_1_WEBI_Table" localSheetId="5" hidden="1">#REF!</definedName>
    <definedName name="Crystal_10_1_WEBI_Table" hidden="1">#REF!</definedName>
    <definedName name="Cwvu.Print." hidden="1">[41]Indic!$A$109:$IV$109,[41]Indic!$A$196:$IV$197,[41]Indic!$A$208:$IV$209,[41]Indic!$A$217:$IV$218</definedName>
    <definedName name="Cwvu.sa97." hidden="1">[42]Rev!$A$23:$IV$26,[42]Rev!$A$37:$IV$38</definedName>
    <definedName name="cx" localSheetId="7" hidden="1">{"'előző év december'!$A$2:$CP$214"}</definedName>
    <definedName name="cx" localSheetId="6" hidden="1">{"'előző év december'!$A$2:$CP$214"}</definedName>
    <definedName name="cx" localSheetId="5" hidden="1">{"'előző év december'!$A$2:$CP$214"}</definedName>
    <definedName name="cx" localSheetId="1" hidden="1">{"'előző év december'!$A$2:$CP$214"}</definedName>
    <definedName name="cx" hidden="1">{"'előző év december'!$A$2:$CP$214"}</definedName>
    <definedName name="czyn">[12]tech!$Y$2:$Y$13</definedName>
    <definedName name="czyn2">[12]tech!$AA$2:$AA$14</definedName>
    <definedName name="d" localSheetId="7">#REF!</definedName>
    <definedName name="d" localSheetId="6">#REF!</definedName>
    <definedName name="d" localSheetId="5">#REF!</definedName>
    <definedName name="d">#REF!</definedName>
    <definedName name="dasd" localSheetId="6">#REF!</definedName>
    <definedName name="dasd" localSheetId="5">#REF!</definedName>
    <definedName name="dasd">#REF!</definedName>
    <definedName name="Data" localSheetId="6">#REF!</definedName>
    <definedName name="Data" localSheetId="5">#REF!</definedName>
    <definedName name="Data">#REF!</definedName>
    <definedName name="data_ff" localSheetId="6">OFFSET(#REF!,0,0,COUNT(#REF!),1)</definedName>
    <definedName name="data_ff" localSheetId="5">OFFSET(#REF!,0,0,COUNT(#REF!),1)</definedName>
    <definedName name="data_ff">OFFSET(#REF!,0,0,COUNT(#REF!),1)</definedName>
    <definedName name="data2" localSheetId="6">'[43]Nazwy bankow'!#REF!</definedName>
    <definedName name="data2" localSheetId="5">'[43]Nazwy bankow'!#REF!</definedName>
    <definedName name="data2">'[43]Nazwy bankow'!#REF!</definedName>
    <definedName name="datLen" localSheetId="6">#REF!</definedName>
    <definedName name="datLen" localSheetId="5">#REF!</definedName>
    <definedName name="datLen">#REF!</definedName>
    <definedName name="Datum">OFFSET([44]Spreadek!$A$3,0,0,COUNTA([44]Spreadek!$A$3:$A$4860),1)</definedName>
    <definedName name="datum_regiok">OFFSET([45]data!$K$2,0,0,COUNTA([45]data!$A$1:$A$65536)-1,1)</definedName>
    <definedName name="datum_regiok_en">OFFSET([45]data!$L$2,0,0,COUNTA([45]data!$A$1:$A$65536)-1,1)</definedName>
    <definedName name="datum_regiok2">OFFSET([45]data!$A$2,0,0,COUNTA([45]data!$A$1:$A$65536)-1,1)</definedName>
    <definedName name="dd" localSheetId="7">'RFR scenariusz międzysektorowy'!dd</definedName>
    <definedName name="dd" localSheetId="6">'Ryzyko gradu_Corr'!dd</definedName>
    <definedName name="dd" localSheetId="5">'Ryzyko gradu_Wi'!dd</definedName>
    <definedName name="dd" localSheetId="1">'Ryzyko stopy procentowej_w2_PLN'!dd</definedName>
    <definedName name="dd">'RFR scenariusz międzysektorowy'!dd</definedName>
    <definedName name="ddd" localSheetId="6" hidden="1">#REF!</definedName>
    <definedName name="ddd" localSheetId="5" hidden="1">#REF!</definedName>
    <definedName name="ddd" hidden="1">#REF!</definedName>
    <definedName name="ddr" localSheetId="7">'RFR scenariusz międzysektorowy'!ddr</definedName>
    <definedName name="ddr" localSheetId="6">'Ryzyko gradu_Corr'!ddr</definedName>
    <definedName name="ddr" localSheetId="5">'Ryzyko gradu_Wi'!ddr</definedName>
    <definedName name="ddr" localSheetId="1">'Ryzyko stopy procentowej_w2_PLN'!ddr</definedName>
    <definedName name="ddr">'RFR scenariusz międzysektorowy'!ddr</definedName>
    <definedName name="DFSpline" localSheetId="7">'RFR scenariusz międzysektorowy'!DFSpline</definedName>
    <definedName name="DFSpline" localSheetId="6">'Ryzyko gradu_Corr'!DFSpline</definedName>
    <definedName name="DFSpline" localSheetId="5">'Ryzyko gradu_Wi'!DFSpline</definedName>
    <definedName name="DFSpline" localSheetId="1">'Ryzyko stopy procentowej_w2_PLN'!DFSpline</definedName>
    <definedName name="DFSpline">'RFR scenariusz międzysektorowy'!DFSpline</definedName>
    <definedName name="DFSpline2" localSheetId="7">'RFR scenariusz międzysektorowy'!DFSpline2</definedName>
    <definedName name="DFSpline2" localSheetId="6">'Ryzyko gradu_Corr'!DFSpline2</definedName>
    <definedName name="DFSpline2" localSheetId="5">'Ryzyko gradu_Wi'!DFSpline2</definedName>
    <definedName name="DFSpline2" localSheetId="1">'Ryzyko stopy procentowej_w2_PLN'!DFSpline2</definedName>
    <definedName name="DFSpline2">'RFR scenariusz międzysektorowy'!DFSpline2</definedName>
    <definedName name="DFSpline3" localSheetId="7">'RFR scenariusz międzysektorowy'!DFSpline3</definedName>
    <definedName name="DFSpline3" localSheetId="6">'Ryzyko gradu_Corr'!DFSpline3</definedName>
    <definedName name="DFSpline3" localSheetId="5">'Ryzyko gradu_Wi'!DFSpline3</definedName>
    <definedName name="DFSpline3" localSheetId="1">'Ryzyko stopy procentowej_w2_PLN'!DFSpline3</definedName>
    <definedName name="DFSpline3">'RFR scenariusz międzysektorowy'!DFSpline3</definedName>
    <definedName name="DME_Dirty" hidden="1">"False"</definedName>
    <definedName name="DME_LocalFile" hidden="1">"True"</definedName>
    <definedName name="ds" localSheetId="7" hidden="1">{"'előző év december'!$A$2:$CP$214"}</definedName>
    <definedName name="ds" localSheetId="6" hidden="1">{"'előző év december'!$A$2:$CP$214"}</definedName>
    <definedName name="ds" localSheetId="5" hidden="1">{"'előző év december'!$A$2:$CP$214"}</definedName>
    <definedName name="ds" localSheetId="1" hidden="1">{"'előző év december'!$A$2:$CP$214"}</definedName>
    <definedName name="ds" hidden="1">{"'előző év december'!$A$2:$CP$214"}</definedName>
    <definedName name="edr" localSheetId="7" hidden="1">{"'előző év december'!$A$2:$CP$214"}</definedName>
    <definedName name="edr" localSheetId="6" hidden="1">{"'előző év december'!$A$2:$CP$214"}</definedName>
    <definedName name="edr" localSheetId="5" hidden="1">{"'előző év december'!$A$2:$CP$214"}</definedName>
    <definedName name="edr" localSheetId="1" hidden="1">{"'előző év december'!$A$2:$CP$214"}</definedName>
    <definedName name="edr" hidden="1">{"'előző év december'!$A$2:$CP$214"}</definedName>
    <definedName name="eeeee" localSheetId="6" hidden="1">[1]Market!#REF!</definedName>
    <definedName name="eeeee" localSheetId="5" hidden="1">[1]Market!#REF!</definedName>
    <definedName name="eeeee" hidden="1">[1]Market!#REF!</definedName>
    <definedName name="ert" localSheetId="7" hidden="1">{"'előző év december'!$A$2:$CP$214"}</definedName>
    <definedName name="ert" localSheetId="6" hidden="1">{"'előző év december'!$A$2:$CP$214"}</definedName>
    <definedName name="ert" localSheetId="5" hidden="1">{"'előző év december'!$A$2:$CP$214"}</definedName>
    <definedName name="ert" localSheetId="1" hidden="1">{"'előző év december'!$A$2:$CP$214"}</definedName>
    <definedName name="ert" hidden="1">{"'előző év december'!$A$2:$CP$214"}</definedName>
    <definedName name="ertertwertwert" localSheetId="7" hidden="1">{"'előző év december'!$A$2:$CP$214"}</definedName>
    <definedName name="ertertwertwert" localSheetId="6" hidden="1">{"'előző év december'!$A$2:$CP$214"}</definedName>
    <definedName name="ertertwertwert" localSheetId="5" hidden="1">{"'előző év december'!$A$2:$CP$214"}</definedName>
    <definedName name="ertertwertwert" localSheetId="1" hidden="1">{"'előző év december'!$A$2:$CP$214"}</definedName>
    <definedName name="ertertwertwert" hidden="1">{"'előző év december'!$A$2:$CP$214"}</definedName>
    <definedName name="f" localSheetId="6">#REF!</definedName>
    <definedName name="f" localSheetId="5">#REF!</definedName>
    <definedName name="f">#REF!</definedName>
    <definedName name="famcod" localSheetId="6">#REF!</definedName>
    <definedName name="famcod" localSheetId="5">#REF!</definedName>
    <definedName name="famcod">#REF!</definedName>
    <definedName name="Families" localSheetId="6">#REF!</definedName>
    <definedName name="Families" localSheetId="5">#REF!</definedName>
    <definedName name="Families">#REF!</definedName>
    <definedName name="fc">OFFSET([46]date!$B$14,0,0,COUNT([46]date!$B$14:$B$73),1)</definedName>
    <definedName name="ff" localSheetId="6" hidden="1">#REF!</definedName>
    <definedName name="ff" localSheetId="5" hidden="1">#REF!</definedName>
    <definedName name="ff" hidden="1">#REF!</definedName>
    <definedName name="fff" localSheetId="6" hidden="1">#REF!</definedName>
    <definedName name="fff" localSheetId="5" hidden="1">#REF!</definedName>
    <definedName name="fff" hidden="1">#REF!</definedName>
    <definedName name="ffff" localSheetId="6" hidden="1">#REF!</definedName>
    <definedName name="ffff" localSheetId="5" hidden="1">#REF!</definedName>
    <definedName name="ffff" hidden="1">#REF!</definedName>
    <definedName name="ffffff" localSheetId="6">#REF!</definedName>
    <definedName name="ffffff" localSheetId="5">#REF!</definedName>
    <definedName name="ffffff">#REF!</definedName>
    <definedName name="ffg" localSheetId="7" hidden="1">{"'előző év december'!$A$2:$CP$214"}</definedName>
    <definedName name="ffg" localSheetId="6" hidden="1">{"'előző év december'!$A$2:$CP$214"}</definedName>
    <definedName name="ffg" localSheetId="5" hidden="1">{"'előző év december'!$A$2:$CP$214"}</definedName>
    <definedName name="ffg" localSheetId="1" hidden="1">{"'előző év december'!$A$2:$CP$214"}</definedName>
    <definedName name="ffg" hidden="1">{"'előző év december'!$A$2:$CP$214"}</definedName>
    <definedName name="fg" localSheetId="7" hidden="1">{"'előző év december'!$A$2:$CP$214"}</definedName>
    <definedName name="fg" localSheetId="6" hidden="1">{"'előző év december'!$A$2:$CP$214"}</definedName>
    <definedName name="fg" localSheetId="5" hidden="1">{"'előző év december'!$A$2:$CP$214"}</definedName>
    <definedName name="fg" localSheetId="1" hidden="1">{"'előző év december'!$A$2:$CP$214"}</definedName>
    <definedName name="fg" hidden="1">{"'előző év december'!$A$2:$CP$214"}</definedName>
    <definedName name="for">[12]tech!$E$2:$E$12</definedName>
    <definedName name="frt" localSheetId="7" hidden="1">{"'előző év december'!$A$2:$CP$214"}</definedName>
    <definedName name="frt" localSheetId="6" hidden="1">{"'előző év december'!$A$2:$CP$214"}</definedName>
    <definedName name="frt" localSheetId="5" hidden="1">{"'előző év december'!$A$2:$CP$214"}</definedName>
    <definedName name="frt" localSheetId="1"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6" hidden="1">#REF!</definedName>
    <definedName name="g" localSheetId="5" hidden="1">#REF!</definedName>
    <definedName name="g" hidden="1">#REF!</definedName>
    <definedName name="gg" localSheetId="6" hidden="1">#REF!</definedName>
    <definedName name="gg" localSheetId="5" hidden="1">#REF!</definedName>
    <definedName name="gg" hidden="1">#REF!</definedName>
    <definedName name="ggg" localSheetId="6" hidden="1">#REF!</definedName>
    <definedName name="ggg" localSheetId="5" hidden="1">#REF!</definedName>
    <definedName name="ggg" hidden="1">#REF!</definedName>
    <definedName name="gggg" localSheetId="6" hidden="1">#REF!</definedName>
    <definedName name="gggg" localSheetId="5" hidden="1">#REF!</definedName>
    <definedName name="gggg" hidden="1">#REF!</definedName>
    <definedName name="ggh" localSheetId="6">#REF!</definedName>
    <definedName name="ggh" localSheetId="5">#REF!</definedName>
    <definedName name="ggh">#REF!</definedName>
    <definedName name="gh" localSheetId="7" hidden="1">{"'előző év december'!$A$2:$CP$214"}</definedName>
    <definedName name="gh" localSheetId="6" hidden="1">{"'előző év december'!$A$2:$CP$214"}</definedName>
    <definedName name="gh" localSheetId="5" hidden="1">{"'előző év december'!$A$2:$CP$214"}</definedName>
    <definedName name="gh" localSheetId="1" hidden="1">{"'előző év december'!$A$2:$CP$214"}</definedName>
    <definedName name="gh" hidden="1">{"'előző év december'!$A$2:$CP$214"}</definedName>
    <definedName name="ghj" localSheetId="7" hidden="1">{"'előző év december'!$A$2:$CP$214"}</definedName>
    <definedName name="ghj" localSheetId="6" hidden="1">{"'előző év december'!$A$2:$CP$214"}</definedName>
    <definedName name="ghj" localSheetId="5" hidden="1">{"'előző év december'!$A$2:$CP$214"}</definedName>
    <definedName name="ghj" localSheetId="1" hidden="1">{"'előző év december'!$A$2:$CP$214"}</definedName>
    <definedName name="ghj" hidden="1">{"'előző év december'!$A$2:$CP$214"}</definedName>
    <definedName name="gotomain" localSheetId="7">'RFR scenariusz międzysektorowy'!gotomain</definedName>
    <definedName name="gotomain" localSheetId="6">'Ryzyko gradu_Corr'!gotomain</definedName>
    <definedName name="gotomain" localSheetId="5">'Ryzyko gradu_Wi'!gotomain</definedName>
    <definedName name="gotomain" localSheetId="1">'Ryzyko stopy procentowej_w2_PLN'!gotomain</definedName>
    <definedName name="gotomain">'RFR scenariusz międzysektorowy'!gotomain</definedName>
    <definedName name="gotomain2" localSheetId="7">'RFR scenariusz międzysektorowy'!gotomain2</definedName>
    <definedName name="gotomain2" localSheetId="6">'Ryzyko gradu_Corr'!gotomain2</definedName>
    <definedName name="gotomain2" localSheetId="5">'Ryzyko gradu_Wi'!gotomain2</definedName>
    <definedName name="gotomain2" localSheetId="1">'Ryzyko stopy procentowej_w2_PLN'!gotomain2</definedName>
    <definedName name="gotomain2">'RFR scenariusz międzysektorowy'!gotomain2</definedName>
    <definedName name="gotomain3" localSheetId="7">'RFR scenariusz międzysektorowy'!gotomain3</definedName>
    <definedName name="gotomain3" localSheetId="6">'Ryzyko gradu_Corr'!gotomain3</definedName>
    <definedName name="gotomain3" localSheetId="5">'Ryzyko gradu_Wi'!gotomain3</definedName>
    <definedName name="gotomain3" localSheetId="1">'Ryzyko stopy procentowej_w2_PLN'!gotomain3</definedName>
    <definedName name="gotomain3">'RFR scenariusz międzysektorowy'!gotomain3</definedName>
    <definedName name="Grades" localSheetId="6">#REF!</definedName>
    <definedName name="Grades" localSheetId="5">#REF!</definedName>
    <definedName name="Grades">#REF!</definedName>
    <definedName name="graph" hidden="1">[47]Report1!$G$227:$G$243</definedName>
    <definedName name="GraphX" hidden="1">'[48]DATA WORK AREA'!$A$27:$A$33</definedName>
    <definedName name="h" localSheetId="6" hidden="1">#REF!</definedName>
    <definedName name="h" localSheetId="5" hidden="1">#REF!</definedName>
    <definedName name="h" hidden="1">#REF!</definedName>
    <definedName name="Haromevharom">OFFSET([44]Spreadek!$C$3,0,0,COUNTA([44]Spreadek!$C$3:$C$4864),1)</definedName>
    <definedName name="hfshfrt" hidden="1">[6]WB!$Q$62:$AK$62</definedName>
    <definedName name="hgf" localSheetId="7" hidden="1">{"'előző év december'!$A$2:$CP$214"}</definedName>
    <definedName name="hgf" localSheetId="6" hidden="1">{"'előző év december'!$A$2:$CP$214"}</definedName>
    <definedName name="hgf" localSheetId="5" hidden="1">{"'előző év december'!$A$2:$CP$214"}</definedName>
    <definedName name="hgf" localSheetId="1" hidden="1">{"'előző év december'!$A$2:$CP$214"}</definedName>
    <definedName name="hgf" hidden="1">{"'előző év december'!$A$2:$CP$214"}</definedName>
    <definedName name="hgjghj" localSheetId="7" hidden="1">{"'előző év december'!$A$2:$CP$214"}</definedName>
    <definedName name="hgjghj" localSheetId="6" hidden="1">{"'előző év december'!$A$2:$CP$214"}</definedName>
    <definedName name="hgjghj" localSheetId="5" hidden="1">{"'előző év december'!$A$2:$CP$214"}</definedName>
    <definedName name="hgjghj" localSheetId="1" hidden="1">{"'előző év december'!$A$2:$CP$214"}</definedName>
    <definedName name="hgjghj" hidden="1">{"'előző év december'!$A$2:$CP$214"}</definedName>
    <definedName name="ht" localSheetId="7" hidden="1">{"'előző év december'!$A$2:$CP$214"}</definedName>
    <definedName name="ht" localSheetId="6" hidden="1">{"'előző év december'!$A$2:$CP$214"}</definedName>
    <definedName name="ht" localSheetId="5" hidden="1">{"'előző év december'!$A$2:$CP$214"}</definedName>
    <definedName name="ht" localSheetId="1" hidden="1">{"'előző év december'!$A$2:$CP$214"}</definedName>
    <definedName name="ht" hidden="1">{"'előző év december'!$A$2:$CP$214"}</definedName>
    <definedName name="HTML_CodePage" hidden="1">1252</definedName>
    <definedName name="HTML_Control" localSheetId="7" hidden="1">{"'Resources'!$A$1:$W$34","'Balance Sheet'!$A$1:$W$58","'SFD'!$A$1:$J$52"}</definedName>
    <definedName name="HTML_Control" localSheetId="6" hidden="1">{"'Resources'!$A$1:$W$34","'Balance Sheet'!$A$1:$W$58","'SFD'!$A$1:$J$52"}</definedName>
    <definedName name="HTML_Control" localSheetId="5" hidden="1">{"'Resources'!$A$1:$W$34","'Balance Sheet'!$A$1:$W$58","'SFD'!$A$1:$J$52"}</definedName>
    <definedName name="HTML_Control" localSheetId="1" hidden="1">{"'Resources'!$A$1:$W$34","'Balance Sheet'!$A$1:$W$58","'SFD'!$A$1:$J$52"}</definedName>
    <definedName name="HTML_Control" hidden="1">{"'Resources'!$A$1:$W$34","'Balance Sheet'!$A$1:$W$58","'SFD'!$A$1:$J$52"}</definedName>
    <definedName name="HTML_Controll2" localSheetId="7" hidden="1">{"'előző év december'!$A$2:$CP$214"}</definedName>
    <definedName name="HTML_Controll2" localSheetId="6" hidden="1">{"'előző év december'!$A$2:$CP$214"}</definedName>
    <definedName name="HTML_Controll2" localSheetId="5" hidden="1">{"'előző év december'!$A$2:$CP$214"}</definedName>
    <definedName name="HTML_Controll2" localSheetId="1" hidden="1">{"'előző év december'!$A$2:$CP$214"}</definedName>
    <definedName name="HTML_Controll2" hidden="1">{"'előző év december'!$A$2:$CP$214"}</definedName>
    <definedName name="HTML_Description" hidden="1">""</definedName>
    <definedName name="HTML_Email" hidden="1">""</definedName>
    <definedName name="html_f" localSheetId="7" hidden="1">{"'előző év december'!$A$2:$CP$214"}</definedName>
    <definedName name="html_f" localSheetId="6" hidden="1">{"'előző év december'!$A$2:$CP$214"}</definedName>
    <definedName name="html_f" localSheetId="5" hidden="1">{"'előző év december'!$A$2:$CP$214"}</definedName>
    <definedName name="html_f" localSheetId="1"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7" hidden="1">{"'Basic'!$A$1:$F$96"}</definedName>
    <definedName name="huh" localSheetId="6" hidden="1">{"'Basic'!$A$1:$F$96"}</definedName>
    <definedName name="huh" localSheetId="5" hidden="1">{"'Basic'!$A$1:$F$96"}</definedName>
    <definedName name="huh" localSheetId="1" hidden="1">{"'Basic'!$A$1:$F$96"}</definedName>
    <definedName name="huh" hidden="1">{"'Basic'!$A$1:$F$96"}</definedName>
    <definedName name="i" localSheetId="6">#REF!</definedName>
    <definedName name="i" localSheetId="5">#REF!</definedName>
    <definedName name="i">#REF!</definedName>
    <definedName name="ii" localSheetId="6">#REF!</definedName>
    <definedName name="ii" localSheetId="5">#REF!</definedName>
    <definedName name="ii">#REF!</definedName>
    <definedName name="iii" localSheetId="6">#REF!</definedName>
    <definedName name="iii" localSheetId="5">#REF!</definedName>
    <definedName name="iii">#REF!</definedName>
    <definedName name="INT" localSheetId="6">[1]Market!#REF!</definedName>
    <definedName name="INT" localSheetId="5">[1]Market!#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6">#REF!</definedName>
    <definedName name="iter" localSheetId="5">#REF!</definedName>
    <definedName name="iter">#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 localSheetId="6">#REF!</definedName>
    <definedName name="kontakt" localSheetId="5">#REF!</definedName>
    <definedName name="kontakt">#REF!</definedName>
    <definedName name="krk">#N/A</definedName>
    <definedName name="_xlnm.Criteria" localSheetId="6">[28]DKJHOZAM!#REF!</definedName>
    <definedName name="_xlnm.Criteria" localSheetId="5">[28]DKJHOZAM!#REF!</definedName>
    <definedName name="_xlnm.Criteria">[28]DKJHOZAM!#REF!</definedName>
    <definedName name="kulker" localSheetId="7" hidden="1">{"'előző év december'!$A$2:$CP$214"}</definedName>
    <definedName name="kulker" localSheetId="6" hidden="1">{"'előző év december'!$A$2:$CP$214"}</definedName>
    <definedName name="kulker" localSheetId="5" hidden="1">{"'előző év december'!$A$2:$CP$214"}</definedName>
    <definedName name="kulker" localSheetId="1" hidden="1">{"'előző év december'!$A$2:$CP$214"}</definedName>
    <definedName name="kulker" hidden="1">{"'előző év december'!$A$2:$CP$214"}</definedName>
    <definedName name="lang">[49]zmieniacz!$B$1</definedName>
    <definedName name="limcount" hidden="1">3</definedName>
    <definedName name="lista">[50]lista!$A:$IV</definedName>
    <definedName name="lista1">[51]tech!$E$2:$E$4</definedName>
    <definedName name="lista2">[51]tech!$G$2:$G$8</definedName>
    <definedName name="LISTA3">[51]tech!$I$2:$I$5</definedName>
    <definedName name="lista4">[51]tech!$K$2:$K$7</definedName>
    <definedName name="Listy_OBM">[52]Spłata_oblig!$A$4:$C$196</definedName>
    <definedName name="LocCode" localSheetId="6">#REF!</definedName>
    <definedName name="LocCode" localSheetId="5">#REF!</definedName>
    <definedName name="LocCode">#REF!</definedName>
    <definedName name="m" localSheetId="7" hidden="1">{"'előző év december'!$A$2:$CP$214"}</definedName>
    <definedName name="m" localSheetId="6" hidden="1">{"'előző év december'!$A$2:$CP$214"}</definedName>
    <definedName name="m" localSheetId="5" hidden="1">{"'előző év december'!$A$2:$CP$214"}</definedName>
    <definedName name="m" localSheetId="1" hidden="1">{"'előző év december'!$A$2:$CP$214"}</definedName>
    <definedName name="m" hidden="1">{"'előző év december'!$A$2:$CP$214"}</definedName>
    <definedName name="mh" localSheetId="7" hidden="1">{"'előző év december'!$A$2:$CP$214"}</definedName>
    <definedName name="mh" localSheetId="6" hidden="1">{"'előző év december'!$A$2:$CP$214"}</definedName>
    <definedName name="mh" localSheetId="5" hidden="1">{"'előző év december'!$A$2:$CP$214"}</definedName>
    <definedName name="mh" localSheetId="1" hidden="1">{"'előző év december'!$A$2:$CP$214"}</definedName>
    <definedName name="mh" hidden="1">{"'előző év december'!$A$2:$CP$214"}</definedName>
    <definedName name="mhz" localSheetId="7" hidden="1">{"'előző év december'!$A$2:$CP$214"}</definedName>
    <definedName name="mhz" localSheetId="6" hidden="1">{"'előző év december'!$A$2:$CP$214"}</definedName>
    <definedName name="mhz" localSheetId="5" hidden="1">{"'előző év december'!$A$2:$CP$214"}</definedName>
    <definedName name="mhz" localSheetId="1" hidden="1">{"'előző év december'!$A$2:$CP$214"}</definedName>
    <definedName name="mhz" hidden="1">{"'előző év december'!$A$2:$CP$214"}</definedName>
    <definedName name="mm" localSheetId="6">'[53]Nazwy bankow'!#REF!</definedName>
    <definedName name="mm" localSheetId="5">'[53]Nazwy bankow'!#REF!</definedName>
    <definedName name="mm">'[53]Nazwy bankow'!#REF!</definedName>
    <definedName name="mmm" localSheetId="6">#REF!</definedName>
    <definedName name="mmm" localSheetId="5">#REF!</definedName>
    <definedName name="mmm">#REF!</definedName>
    <definedName name="Modul1.dialshow" localSheetId="6">[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6">#REF!</definedName>
    <definedName name="MonthField" localSheetId="5">#REF!</definedName>
    <definedName name="MonthField">#REF!</definedName>
    <definedName name="n" localSheetId="7">'RFR scenariusz międzysektorowy'!n</definedName>
    <definedName name="n" localSheetId="6">'Ryzyko gradu_Corr'!n</definedName>
    <definedName name="n" localSheetId="5">'Ryzyko gradu_Wi'!n</definedName>
    <definedName name="n" localSheetId="1">'Ryzyko stopy procentowej_w2_PLN'!n</definedName>
    <definedName name="n">'RFR scenariusz międzysektorowy'!n</definedName>
    <definedName name="negyedévek">[55]kamat_stressz!$A$9:$A$24</definedName>
    <definedName name="nfrtrs" hidden="1">[6]WB!$Q$257:$AK$257</definedName>
    <definedName name="NKIP03_8_A">[27]WSKAZNIKI!$C$31</definedName>
    <definedName name="nm" localSheetId="7" hidden="1">{"'előző év december'!$A$2:$CP$214"}</definedName>
    <definedName name="nm" localSheetId="6" hidden="1">{"'előző év december'!$A$2:$CP$214"}</definedName>
    <definedName name="nm" localSheetId="5" hidden="1">{"'előző év december'!$A$2:$CP$214"}</definedName>
    <definedName name="nm" localSheetId="1" hidden="1">{"'előző év december'!$A$2:$CP$214"}</definedName>
    <definedName name="nm" hidden="1">{"'előző év december'!$A$2:$CP$214"}</definedName>
    <definedName name="nn" localSheetId="6">'[43]Nazwy bankow'!#REF!</definedName>
    <definedName name="nn" localSheetId="5">'[43]Nazwy bankow'!#REF!</definedName>
    <definedName name="nn">'[43]Nazwy bankow'!#REF!</definedName>
    <definedName name="nnn" localSheetId="6">[1]Market!#REF!</definedName>
    <definedName name="nnn" localSheetId="5">[1]Market!#REF!</definedName>
    <definedName name="nnn">[1]Market!#REF!</definedName>
    <definedName name="nyomtat" localSheetId="6">[56]!nyomtat</definedName>
    <definedName name="nyomtat">[56]!nyomtat</definedName>
    <definedName name="o" localSheetId="6" hidden="1">#REF!</definedName>
    <definedName name="o" localSheetId="5" hidden="1">#REF!</definedName>
    <definedName name="o" hidden="1">#REF!</definedName>
    <definedName name="ob">[51]tech!$C$2:$C$3</definedName>
    <definedName name="oo" localSheetId="6" hidden="1">#REF!</definedName>
    <definedName name="oo" localSheetId="5" hidden="1">#REF!</definedName>
    <definedName name="oo" hidden="1">#REF!</definedName>
    <definedName name="ooo" localSheetId="6" hidden="1">#REF!</definedName>
    <definedName name="ooo" localSheetId="5" hidden="1">#REF!</definedName>
    <definedName name="ooo" hidden="1">#REF!</definedName>
    <definedName name="oooo" localSheetId="6" hidden="1">#REF!</definedName>
    <definedName name="oooo" localSheetId="5" hidden="1">#REF!</definedName>
    <definedName name="oooo" hidden="1">#REF!</definedName>
    <definedName name="ooooo" localSheetId="6" hidden="1">#REF!</definedName>
    <definedName name="ooooo" localSheetId="5" hidden="1">#REF!</definedName>
    <definedName name="ooooo" hidden="1">#REF!</definedName>
    <definedName name="Otevharom">OFFSET([44]Spreadek!$B$3,0,0,COUNTA([44]Spreadek!$B$3:$B$4864),1)</definedName>
    <definedName name="ownership" localSheetId="6">#REF!</definedName>
    <definedName name="ownership" localSheetId="5">#REF!</definedName>
    <definedName name="ownership">#REF!</definedName>
    <definedName name="p" localSheetId="6">#REF!</definedName>
    <definedName name="p" localSheetId="5">#REF!</definedName>
    <definedName name="p">#REF!</definedName>
    <definedName name="p1_5">[12]tech!$M$2:$M$6</definedName>
    <definedName name="ParamsCopy" localSheetId="7">#REF!</definedName>
    <definedName name="ParamsCopy" localSheetId="6">#REF!</definedName>
    <definedName name="ParamsCopy" localSheetId="5">#REF!</definedName>
    <definedName name="ParamsCopy">#REF!</definedName>
    <definedName name="ParamsPaste" localSheetId="6">#REF!</definedName>
    <definedName name="ParamsPaste" localSheetId="5">#REF!</definedName>
    <definedName name="ParamsPaste">#REF!</definedName>
    <definedName name="poiuy" localSheetId="6">#REF!</definedName>
    <definedName name="poiuy" localSheetId="5">#REF!</definedName>
    <definedName name="poiuy">#REF!</definedName>
    <definedName name="pp" localSheetId="6" hidden="1">#REF!</definedName>
    <definedName name="pp" localSheetId="5" hidden="1">#REF!</definedName>
    <definedName name="pp" hidden="1">#REF!</definedName>
    <definedName name="ppp" localSheetId="6" hidden="1">#REF!</definedName>
    <definedName name="ppp" localSheetId="5" hidden="1">#REF!</definedName>
    <definedName name="ppp" hidden="1">#REF!</definedName>
    <definedName name="pppp" localSheetId="6" hidden="1">#REF!</definedName>
    <definedName name="pppp" localSheetId="5" hidden="1">#REF!</definedName>
    <definedName name="pppp" hidden="1">#REF!</definedName>
    <definedName name="ppppp" localSheetId="6">#REF!</definedName>
    <definedName name="ppppp" localSheetId="5">#REF!</definedName>
    <definedName name="ppppp">#REF!</definedName>
    <definedName name="PRINT" localSheetId="6">[1]Market!#REF!</definedName>
    <definedName name="PRINT" localSheetId="5">[1]Market!#REF!</definedName>
    <definedName name="PRINT">[1]Market!#REF!</definedName>
    <definedName name="Print_Area_MI" localSheetId="6">[57]Magyar!#REF!</definedName>
    <definedName name="Print_Area_MI" localSheetId="5">[57]Magyar!#REF!</definedName>
    <definedName name="Print_Area_MI">[57]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6" hidden="1">#REF!</definedName>
    <definedName name="q" localSheetId="5" hidden="1">#REF!</definedName>
    <definedName name="q" hidden="1">#REF!</definedName>
    <definedName name="qq" localSheetId="6" hidden="1">#REF!</definedName>
    <definedName name="qq" localSheetId="5" hidden="1">#REF!</definedName>
    <definedName name="qq" hidden="1">#REF!</definedName>
    <definedName name="Query2" localSheetId="6">#REF!</definedName>
    <definedName name="Query2" localSheetId="5">#REF!</definedName>
    <definedName name="Query2">#REF!</definedName>
    <definedName name="Query3" localSheetId="6">#REF!</definedName>
    <definedName name="Query3" localSheetId="5">#REF!</definedName>
    <definedName name="Query3">#REF!</definedName>
    <definedName name="qwerty" localSheetId="6">#REF!</definedName>
    <definedName name="qwerty" localSheetId="5">#REF!</definedName>
    <definedName name="qwerty">#REF!</definedName>
    <definedName name="qwerw" localSheetId="7" hidden="1">{"'előző év december'!$A$2:$CP$214"}</definedName>
    <definedName name="qwerw" localSheetId="6" hidden="1">{"'előző év december'!$A$2:$CP$214"}</definedName>
    <definedName name="qwerw" localSheetId="5" hidden="1">{"'előző év december'!$A$2:$CP$214"}</definedName>
    <definedName name="qwerw" localSheetId="1" hidden="1">{"'előző év december'!$A$2:$CP$214"}</definedName>
    <definedName name="qwerw" hidden="1">{"'előző év december'!$A$2:$CP$214"}</definedName>
    <definedName name="Regions" localSheetId="6">#REF!</definedName>
    <definedName name="Regions" localSheetId="5">#REF!</definedName>
    <definedName name="Regions">#REF!</definedName>
    <definedName name="releurczk">OFFSET([45]data!$H$2,0,0,COUNTA([45]data!$A$1:$A$65536)-1,1)</definedName>
    <definedName name="releurhuf">OFFSET([45]data!$G$2,0,0,COUNTA([45]data!$A$1:$A$65536)-1,1)</definedName>
    <definedName name="releurpln">OFFSET([45]data!$J$2,0,0,COUNTA([45]data!$A$1:$A$65536)-1,1)</definedName>
    <definedName name="releurskk">OFFSET([45]data!$I$2,0,0,COUNTA([45]data!$A$1:$A$65536)-1,1)</definedName>
    <definedName name="rrr" localSheetId="7">'RFR scenariusz międzysektorowy'!rrr</definedName>
    <definedName name="rrr" localSheetId="6">'Ryzyko gradu_Corr'!rrr</definedName>
    <definedName name="rrr" localSheetId="5">'Ryzyko gradu_Wi'!rrr</definedName>
    <definedName name="rrr" localSheetId="1">'Ryzyko stopy procentowej_w2_PLN'!rrr</definedName>
    <definedName name="rrr">'RFR scenariusz międzysektorowy'!rrr</definedName>
    <definedName name="rt" localSheetId="7" hidden="1">{"'előző év december'!$A$2:$CP$214"}</definedName>
    <definedName name="rt" localSheetId="6" hidden="1">{"'előző év december'!$A$2:$CP$214"}</definedName>
    <definedName name="rt" localSheetId="5" hidden="1">{"'előző év december'!$A$2:$CP$214"}</definedName>
    <definedName name="rt" localSheetId="1" hidden="1">{"'előző év december'!$A$2:$CP$214"}</definedName>
    <definedName name="rt" hidden="1">{"'előző év december'!$A$2:$CP$214"}</definedName>
    <definedName name="rte" localSheetId="7" hidden="1">{"'előző év december'!$A$2:$CP$214"}</definedName>
    <definedName name="rte" localSheetId="6" hidden="1">{"'előző év december'!$A$2:$CP$214"}</definedName>
    <definedName name="rte" localSheetId="5" hidden="1">{"'előző év december'!$A$2:$CP$214"}</definedName>
    <definedName name="rte" localSheetId="1" hidden="1">{"'előző év december'!$A$2:$CP$214"}</definedName>
    <definedName name="rte" hidden="1">{"'előző év december'!$A$2:$CP$214"}</definedName>
    <definedName name="rtew" localSheetId="7" hidden="1">{"'előző év december'!$A$2:$CP$214"}</definedName>
    <definedName name="rtew" localSheetId="6" hidden="1">{"'előző év december'!$A$2:$CP$214"}</definedName>
    <definedName name="rtew" localSheetId="5" hidden="1">{"'előző év december'!$A$2:$CP$214"}</definedName>
    <definedName name="rtew" localSheetId="1" hidden="1">{"'előző év december'!$A$2:$CP$214"}</definedName>
    <definedName name="rtew" hidden="1">{"'előző év december'!$A$2:$CP$214"}</definedName>
    <definedName name="rtn" localSheetId="7" hidden="1">{"'előző év december'!$A$2:$CP$214"}</definedName>
    <definedName name="rtn" localSheetId="6" hidden="1">{"'előző év december'!$A$2:$CP$214"}</definedName>
    <definedName name="rtn" localSheetId="5" hidden="1">{"'előző év december'!$A$2:$CP$214"}</definedName>
    <definedName name="rtn" localSheetId="1" hidden="1">{"'előző év december'!$A$2:$CP$214"}</definedName>
    <definedName name="rtn" hidden="1">{"'előző év december'!$A$2:$CP$214"}</definedName>
    <definedName name="rtz" localSheetId="7" hidden="1">{"'előző év december'!$A$2:$CP$214"}</definedName>
    <definedName name="rtz" localSheetId="6" hidden="1">{"'előző év december'!$A$2:$CP$214"}</definedName>
    <definedName name="rtz" localSheetId="5" hidden="1">{"'előző év december'!$A$2:$CP$214"}</definedName>
    <definedName name="rtz" localSheetId="1" hidden="1">{"'előző év december'!$A$2:$CP$214"}</definedName>
    <definedName name="rtz" hidden="1">{"'előző év december'!$A$2:$CP$214"}</definedName>
    <definedName name="Rwvu.sa97." hidden="1">[42]Rev!$B$1:$B$65536,[42]Rev!$C$1:$D$65536,[42]Rev!$AB$1:$AB$65536,[42]Rev!$L$1:$Q$65536</definedName>
    <definedName name="RZS02_14__A" localSheetId="6">#REF!</definedName>
    <definedName name="RZS02_14__A" localSheetId="5">#REF!</definedName>
    <definedName name="RZS02_14__A">#REF!</definedName>
    <definedName name="RZS02_14__A_1" localSheetId="6">#REF!</definedName>
    <definedName name="RZS02_14__A_1" localSheetId="5">#REF!</definedName>
    <definedName name="RZS02_14__A_1">#REF!</definedName>
    <definedName name="s" localSheetId="6" hidden="1">#REF!</definedName>
    <definedName name="s" localSheetId="5" hidden="1">#REF!</definedName>
    <definedName name="s" hidden="1">#REF!</definedName>
    <definedName name="SAPBEXrevision" hidden="1">1</definedName>
    <definedName name="SAPBEXsysID" hidden="1">"BWP"</definedName>
    <definedName name="SAPBEXwbID" hidden="1">"3JWNKPJPDI66MGYD92LLP8GMR"</definedName>
    <definedName name="save_file" localSheetId="6">[56]!save_file</definedName>
    <definedName name="save_file">[56]!save_file</definedName>
    <definedName name="sdf" localSheetId="7" hidden="1">{"'előző év december'!$A$2:$CP$214"}</definedName>
    <definedName name="sdf" localSheetId="6" hidden="1">{"'előző év december'!$A$2:$CP$214"}</definedName>
    <definedName name="sdf" localSheetId="5" hidden="1">{"'előző év december'!$A$2:$CP$214"}</definedName>
    <definedName name="sdf" localSheetId="1" hidden="1">{"'előző év december'!$A$2:$CP$214"}</definedName>
    <definedName name="sdf" hidden="1">{"'előző év december'!$A$2:$CP$214"}</definedName>
    <definedName name="sector" localSheetId="6">#REF!</definedName>
    <definedName name="sector" localSheetId="5">#REF!</definedName>
    <definedName name="sector">#REF!</definedName>
    <definedName name="sencount" hidden="1">2</definedName>
    <definedName name="skpiowane" localSheetId="6">#REF!</definedName>
    <definedName name="skpiowane" localSheetId="5">#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6">#REF!</definedName>
    <definedName name="SolverModelBands" localSheetId="5">#REF!</definedName>
    <definedName name="SolverModelBands">#REF!</definedName>
    <definedName name="SolverModelParams" localSheetId="6">#REF!</definedName>
    <definedName name="SolverModelParams" localSheetId="5">#REF!</definedName>
    <definedName name="SolverModelParams">#REF!</definedName>
    <definedName name="SpreadsheetBuilder_1" localSheetId="6" hidden="1">'[58]Cost of Capital_DLY'!#REF!</definedName>
    <definedName name="SpreadsheetBuilder_1" localSheetId="5" hidden="1">'[58]Cost of Capital_DLY'!#REF!</definedName>
    <definedName name="SpreadsheetBuilder_1" hidden="1">'[58]Cost of Capital_DLY'!#REF!</definedName>
    <definedName name="ssss" localSheetId="6">#REF!</definedName>
    <definedName name="ssss" localSheetId="5">#REF!</definedName>
    <definedName name="ssss">#REF!</definedName>
    <definedName name="state96" localSheetId="6">#REF!</definedName>
    <definedName name="state96" localSheetId="5">#REF!</definedName>
    <definedName name="state96">#REF!</definedName>
    <definedName name="swClose" localSheetId="6">#REF!</definedName>
    <definedName name="swClose" localSheetId="5">#REF!</definedName>
    <definedName name="swClose">#REF!</definedName>
    <definedName name="swUML" localSheetId="6">#REF!</definedName>
    <definedName name="swUML" localSheetId="5">#REF!</definedName>
    <definedName name="swUML">#REF!</definedName>
    <definedName name="Swvu.PLA2." hidden="1">'[24]COP FED'!$A$1:$N$49</definedName>
    <definedName name="szerkeszt" localSheetId="6">[56]!szerkeszt</definedName>
    <definedName name="szerkeszt">[56]!szerkeszt</definedName>
    <definedName name="t" localSheetId="6" hidden="1">#REF!</definedName>
    <definedName name="t" localSheetId="5" hidden="1">#REF!</definedName>
    <definedName name="t" hidden="1">#REF!</definedName>
    <definedName name="T_Datum" localSheetId="6">OFFSET(#REF!,0,0,COUNTA(#REF!),1)</definedName>
    <definedName name="T_Datum" localSheetId="5">OFFSET(#REF!,0,0,COUNTA(#REF!),1)</definedName>
    <definedName name="T_Datum">OFFSET(#REF!,0,0,COUNTA(#REF!),1)</definedName>
    <definedName name="T_Datumangol" localSheetId="6">OFFSET(#REF!,0,0,COUNTA(#REF!),1)</definedName>
    <definedName name="T_Datumangol" localSheetId="5">OFFSET(#REF!,0,0,COUNTA(#REF!),1)</definedName>
    <definedName name="T_Datumangol">OFFSET(#REF!,0,0,COUNTA(#REF!),1)</definedName>
    <definedName name="T_EMBI" localSheetId="6">OFFSET(#REF!,0,1,COUNTA(#REF!),1)</definedName>
    <definedName name="T_EMBI" localSheetId="5">OFFSET(#REF!,0,1,COUNTA(#REF!),1)</definedName>
    <definedName name="T_EMBI">OFFSET(#REF!,0,1,COUNTA(#REF!),1)</definedName>
    <definedName name="T_Maggie_A" localSheetId="6">OFFSET(#REF!,0,2,COUNTA(#REF!),1)</definedName>
    <definedName name="T_Maggie_A" localSheetId="5">OFFSET(#REF!,0,2,COUNTA(#REF!),1)</definedName>
    <definedName name="T_Maggie_A">OFFSET(#REF!,0,2,COUNTA(#REF!),1)</definedName>
    <definedName name="T_Maggie_HighYield" localSheetId="6">OFFSET(#REF!,0,3,COUNTA(#REF!),1)</definedName>
    <definedName name="T_Maggie_HighYield" localSheetId="5">OFFSET(#REF!,0,3,COUNTA(#REF!),1)</definedName>
    <definedName name="T_Maggie_HighYield">OFFSET(#REF!,0,3,COUNTA(#REF!),1)</definedName>
    <definedName name="Tabela_1" localSheetId="6">[22]source!#REF!</definedName>
    <definedName name="Tabela_1" localSheetId="5">[22]source!#REF!</definedName>
    <definedName name="Tabela_1">[22]source!#REF!</definedName>
    <definedName name="Tabela_2" localSheetId="6">[22]source!#REF!</definedName>
    <definedName name="Tabela_2" localSheetId="5">[22]source!#REF!</definedName>
    <definedName name="Tabela_2">[22]source!#REF!</definedName>
    <definedName name="tábla96" localSheetId="6">#REF!</definedName>
    <definedName name="tábla96" localSheetId="5">#REF!</definedName>
    <definedName name="tábla96">#REF!</definedName>
    <definedName name="tablebp" localSheetId="6">#REF!</definedName>
    <definedName name="tablebp" localSheetId="5">#REF!</definedName>
    <definedName name="tablebp">#REF!</definedName>
    <definedName name="tabletc" localSheetId="6">#REF!</definedName>
    <definedName name="tabletc" localSheetId="5">#REF!</definedName>
    <definedName name="tabletc">#REF!</definedName>
    <definedName name="tcmedraw" localSheetId="6">[1]Market!#REF!</definedName>
    <definedName name="tcmedraw" localSheetId="5">[1]Market!#REF!</definedName>
    <definedName name="tcmedraw">[1]Market!#REF!</definedName>
    <definedName name="tcp10raw" localSheetId="6">[1]Market!#REF!</definedName>
    <definedName name="tcp10raw" localSheetId="5">[1]Market!#REF!</definedName>
    <definedName name="tcp10raw">[1]Market!#REF!</definedName>
    <definedName name="tcp90raw" localSheetId="6">[1]Market!#REF!</definedName>
    <definedName name="tcp90raw" localSheetId="5">[1]Market!#REF!</definedName>
    <definedName name="tcp90raw">[1]Market!#REF!</definedName>
    <definedName name="tcq1raw" localSheetId="6">[1]Market!#REF!</definedName>
    <definedName name="tcq1raw" localSheetId="5">[1]Market!#REF!</definedName>
    <definedName name="tcq1raw">[1]Market!#REF!</definedName>
    <definedName name="tcq3raw" localSheetId="6">[1]Market!#REF!</definedName>
    <definedName name="tcq3raw" localSheetId="5">[1]Market!#REF!</definedName>
    <definedName name="tcq3raw">[1]Market!#REF!</definedName>
    <definedName name="test">[59]Spłata_oblig!$A$4:$C$196</definedName>
    <definedName name="test2">[59]Spłata_oblig!$A$4:$C$196</definedName>
    <definedName name="tgz" localSheetId="7" hidden="1">{"'előző év december'!$A$2:$CP$214"}</definedName>
    <definedName name="tgz" localSheetId="6" hidden="1">{"'előző év december'!$A$2:$CP$214"}</definedName>
    <definedName name="tgz" localSheetId="5" hidden="1">{"'előző év december'!$A$2:$CP$214"}</definedName>
    <definedName name="tgz" localSheetId="1" hidden="1">{"'előző év december'!$A$2:$CP$214"}</definedName>
    <definedName name="tgz" hidden="1">{"'előző év december'!$A$2:$CP$214"}</definedName>
    <definedName name="Tizevharom">OFFSET([44]Spreadek!$D$3,0,0,COUNTA([44]Spreadek!$D$3:$D$4864),1)</definedName>
    <definedName name="tn">[12]tech!$G$2:$G$3</definedName>
    <definedName name="tnnd">[12]tech!$K$2:$K$4</definedName>
    <definedName name="tnnw">[12]tech!$I$2:$I$4</definedName>
    <definedName name="tre" localSheetId="7" hidden="1">{"'előző év december'!$A$2:$CP$214"}</definedName>
    <definedName name="tre" localSheetId="6" hidden="1">{"'előző év december'!$A$2:$CP$214"}</definedName>
    <definedName name="tre" localSheetId="5" hidden="1">{"'előző év december'!$A$2:$CP$214"}</definedName>
    <definedName name="tre" localSheetId="1" hidden="1">{"'előző év december'!$A$2:$CP$214"}</definedName>
    <definedName name="tre" hidden="1">{"'előző év december'!$A$2:$CP$214"}</definedName>
    <definedName name="tt" localSheetId="6">#REF!</definedName>
    <definedName name="tt" localSheetId="5">#REF!</definedName>
    <definedName name="tt">#REF!</definedName>
    <definedName name="ttt" localSheetId="6">#REF!</definedName>
    <definedName name="ttt" localSheetId="5">#REF!</definedName>
    <definedName name="ttt">#REF!</definedName>
    <definedName name="tttt" localSheetId="6">#REF!</definedName>
    <definedName name="tttt" localSheetId="5">#REF!</definedName>
    <definedName name="tttt">#REF!</definedName>
    <definedName name="vb" localSheetId="7" hidden="1">{"'előző év december'!$A$2:$CP$214"}</definedName>
    <definedName name="vb" localSheetId="6" hidden="1">{"'előző év december'!$A$2:$CP$214"}</definedName>
    <definedName name="vb" localSheetId="5" hidden="1">{"'előző év december'!$A$2:$CP$214"}</definedName>
    <definedName name="vb" localSheetId="1" hidden="1">{"'előző év december'!$A$2:$CP$214"}</definedName>
    <definedName name="vb" hidden="1">{"'előző év december'!$A$2:$CP$214"}</definedName>
    <definedName name="vc" localSheetId="7" hidden="1">{"'előző év december'!$A$2:$CP$214"}</definedName>
    <definedName name="vc" localSheetId="6" hidden="1">{"'előző év december'!$A$2:$CP$214"}</definedName>
    <definedName name="vc" localSheetId="5" hidden="1">{"'előző év december'!$A$2:$CP$214"}</definedName>
    <definedName name="vc" localSheetId="1" hidden="1">{"'előző év december'!$A$2:$CP$214"}</definedName>
    <definedName name="vc" hidden="1">{"'előző év december'!$A$2:$CP$214"}</definedName>
    <definedName name="vége" localSheetId="6">[56]!vége</definedName>
    <definedName name="vége">[56]!vége</definedName>
    <definedName name="Version" localSheetId="6">#REF!</definedName>
    <definedName name="Version" localSheetId="5">#REF!</definedName>
    <definedName name="Version">#REF!</definedName>
    <definedName name="vv" localSheetId="6">#REF!</definedName>
    <definedName name="vv" localSheetId="5">#REF!</definedName>
    <definedName name="vv">#REF!</definedName>
    <definedName name="W.4.1.6A1" localSheetId="6" hidden="1">[1]Market!#REF!</definedName>
    <definedName name="W.4.1.6A1" localSheetId="5" hidden="1">[1]Market!#REF!</definedName>
    <definedName name="W.4.1.6A1" hidden="1">[1]Market!#REF!</definedName>
    <definedName name="we" localSheetId="7" hidden="1">{"'előző év december'!$A$2:$CP$214"}</definedName>
    <definedName name="we" localSheetId="6" hidden="1">{"'előző év december'!$A$2:$CP$214"}</definedName>
    <definedName name="we" localSheetId="5" hidden="1">{"'előző év december'!$A$2:$CP$214"}</definedName>
    <definedName name="we" localSheetId="1" hidden="1">{"'előző év december'!$A$2:$CP$214"}</definedName>
    <definedName name="we" hidden="1">{"'előző év december'!$A$2:$CP$214"}</definedName>
    <definedName name="wee" localSheetId="7" hidden="1">{"'előző év december'!$A$2:$CP$214"}</definedName>
    <definedName name="wee" localSheetId="6" hidden="1">{"'előző év december'!$A$2:$CP$214"}</definedName>
    <definedName name="wee" localSheetId="5" hidden="1">{"'előző év december'!$A$2:$CP$214"}</definedName>
    <definedName name="wee" localSheetId="1" hidden="1">{"'előző év december'!$A$2:$CP$214"}</definedName>
    <definedName name="wee" hidden="1">{"'előző év december'!$A$2:$CP$214"}</definedName>
    <definedName name="werwe" localSheetId="7" hidden="1">{"'előző év december'!$A$2:$CP$214"}</definedName>
    <definedName name="werwe" localSheetId="6" hidden="1">{"'előző év december'!$A$2:$CP$214"}</definedName>
    <definedName name="werwe" localSheetId="5" hidden="1">{"'előző év december'!$A$2:$CP$214"}</definedName>
    <definedName name="werwe" localSheetId="1" hidden="1">{"'előző év december'!$A$2:$CP$214"}</definedName>
    <definedName name="werwe" hidden="1">{"'előző év december'!$A$2:$CP$214"}</definedName>
    <definedName name="werwer" localSheetId="7" hidden="1">{"'előző év december'!$A$2:$CP$214"}</definedName>
    <definedName name="werwer" localSheetId="6" hidden="1">{"'előző év december'!$A$2:$CP$214"}</definedName>
    <definedName name="werwer" localSheetId="5" hidden="1">{"'előző év december'!$A$2:$CP$214"}</definedName>
    <definedName name="werwer" localSheetId="1" hidden="1">{"'előző év december'!$A$2:$CP$214"}</definedName>
    <definedName name="werwer" hidden="1">{"'előző év december'!$A$2:$CP$214"}</definedName>
    <definedName name="wht?" localSheetId="7" hidden="1">{"'Basic'!$A$1:$F$96"}</definedName>
    <definedName name="wht?" localSheetId="6" hidden="1">{"'Basic'!$A$1:$F$96"}</definedName>
    <definedName name="wht?" localSheetId="5" hidden="1">{"'Basic'!$A$1:$F$96"}</definedName>
    <definedName name="wht?" localSheetId="1" hidden="1">{"'Basic'!$A$1:$F$96"}</definedName>
    <definedName name="wht?" hidden="1">{"'Basic'!$A$1:$F$96"}</definedName>
    <definedName name="www" localSheetId="7" hidden="1">{"'előző év december'!$A$2:$CP$214"}</definedName>
    <definedName name="www" localSheetId="6" hidden="1">{"'előző év december'!$A$2:$CP$214"}</definedName>
    <definedName name="www" localSheetId="5" hidden="1">{"'előző év december'!$A$2:$CP$214"}</definedName>
    <definedName name="www" localSheetId="1" hidden="1">{"'előző év december'!$A$2:$CP$214"}</definedName>
    <definedName name="www" hidden="1">{"'előző év december'!$A$2:$CP$214"}</definedName>
    <definedName name="_xlnm.Extract" localSheetId="6">[28]DKJHOZAM!#REF!</definedName>
    <definedName name="_xlnm.Extract" localSheetId="5">[28]DKJHOZAM!#REF!</definedName>
    <definedName name="_xlnm.Extract">[28]DKJHOZAM!#REF!</definedName>
    <definedName name="WYKR" localSheetId="6">#REF!</definedName>
    <definedName name="WYKR" localSheetId="5">#REF!</definedName>
    <definedName name="WYKR">#REF!</definedName>
    <definedName name="wykre" localSheetId="6">#REF!</definedName>
    <definedName name="wykre" localSheetId="5">#REF!</definedName>
    <definedName name="wykre">#REF!</definedName>
    <definedName name="x" localSheetId="6">[22]source!#REF!</definedName>
    <definedName name="x" localSheetId="5">[22]source!#REF!</definedName>
    <definedName name="x">[22]source!#REF!</definedName>
    <definedName name="xxorg" localSheetId="6">#REF!</definedName>
    <definedName name="xxorg" localSheetId="5">#REF!</definedName>
    <definedName name="xxorg">#REF!</definedName>
    <definedName name="xxx" localSheetId="7" hidden="1">{"'előző év december'!$A$2:$CP$214"}</definedName>
    <definedName name="xxx" localSheetId="6" hidden="1">{"'előző év december'!$A$2:$CP$214"}</definedName>
    <definedName name="xxx" localSheetId="5" hidden="1">{"'előző év december'!$A$2:$CP$214"}</definedName>
    <definedName name="xxx" localSheetId="1" hidden="1">{"'előző év december'!$A$2:$CP$214"}</definedName>
    <definedName name="xxx" hidden="1">{"'előző év december'!$A$2:$CP$214"}</definedName>
    <definedName name="xxxx" localSheetId="7">'RFR scenariusz międzysektorowy'!xxxx</definedName>
    <definedName name="xxxx" localSheetId="6">'Ryzyko gradu_Corr'!xxxx</definedName>
    <definedName name="xxxx" localSheetId="5">'Ryzyko gradu_Wi'!xxxx</definedName>
    <definedName name="xxxx" localSheetId="1">'Ryzyko stopy procentowej_w2_PLN'!xxxx</definedName>
    <definedName name="xxxx">'RFR scenariusz międzysektorowy'!xxxx</definedName>
    <definedName name="yyy" localSheetId="7" hidden="1">{"'előző év december'!$A$2:$CP$214"}</definedName>
    <definedName name="yyy" localSheetId="6" hidden="1">{"'előző év december'!$A$2:$CP$214"}</definedName>
    <definedName name="yyy" localSheetId="5" hidden="1">{"'előző év december'!$A$2:$CP$214"}</definedName>
    <definedName name="yyy" localSheetId="1" hidden="1">{"'előző év december'!$A$2:$CP$214"}</definedName>
    <definedName name="yyy" hidden="1">{"'előző év december'!$A$2:$CP$214"}</definedName>
    <definedName name="z" localSheetId="6">[60]source!#REF!</definedName>
    <definedName name="z" localSheetId="5">[60]source!#REF!</definedName>
    <definedName name="z">[60]source!#REF!</definedName>
    <definedName name="Z_041FA3A7_30CF_11D1_A8EA_00A02466B35E_.wvu.Cols" hidden="1">[42]Rev!$B$1:$B$65536,[42]Rev!$C$1:$D$65536,[42]Rev!$AB$1:$AB$65536,[42]Rev!$L$1:$Q$65536</definedName>
    <definedName name="Z_041FA3A7_30CF_11D1_A8EA_00A02466B35E_.wvu.Rows" hidden="1">[42]Rev!$A$23:$IV$26,[42]Rev!$A$37:$IV$38</definedName>
    <definedName name="Z_112B8339_2081_11D2_BFD2_00A02466506E_.wvu.PrintTitles" hidden="1">[61]SUMMARY!$B$1:$D$65536,[61]SUMMARY!$A$3:$IV$5</definedName>
    <definedName name="Z_112B833B_2081_11D2_BFD2_00A02466506E_.wvu.PrintTitles" hidden="1">[61]SUMMARY!$B$1:$D$65536,[61]SUMMARY!$A$3:$IV$5</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65976840_70A2_11D2_BFD1_C1F7123CE332_.wvu.PrintTitles" hidden="1">[61]SUMMARY!$B$1:$D$65536,[61]SUMMARY!$A$3:$IV$5</definedName>
    <definedName name="Z_B424DD41_AAD0_11D2_BFD1_00A02466506E_.wvu.PrintTitles" hidden="1">[61]SUMMARY!$B$1:$D$65536,[61]SUMMARY!$A$3:$IV$5</definedName>
    <definedName name="Z_BC2BFA12_1C91_11D2_BFD2_00A02466506E_.wvu.PrintTitles" hidden="1">[61]SUMMARY!$B$1:$D$65536,[61]SUMMARY!$A$3:$IV$5</definedName>
    <definedName name="Z_E6B74681_BCE1_11D2_BFD1_00A02466506E_.wvu.PrintTitles" hidden="1">[61]SUMMARY!$B$1:$D$65536,[61]SUMMARY!$A$3:$IV$5</definedName>
    <definedName name="za" localSheetId="7" hidden="1">{"'előző év december'!$A$2:$CP$214"}</definedName>
    <definedName name="za" localSheetId="6" hidden="1">{"'előző év december'!$A$2:$CP$214"}</definedName>
    <definedName name="za" localSheetId="5" hidden="1">{"'előző év december'!$A$2:$CP$214"}</definedName>
    <definedName name="za" localSheetId="1" hidden="1">{"'előző év december'!$A$2:$CP$214"}</definedName>
    <definedName name="za" hidden="1">{"'előző év december'!$A$2:$CP$214"}</definedName>
    <definedName name="zakres" localSheetId="6">#REF!</definedName>
    <definedName name="zakres" localSheetId="5">#REF!</definedName>
    <definedName name="zakres">#REF!</definedName>
    <definedName name="zakresik" localSheetId="6">#REF!</definedName>
    <definedName name="zakresik" localSheetId="5">#REF!</definedName>
    <definedName name="zakresik">#REF!</definedName>
    <definedName name="ztr" localSheetId="7" hidden="1">{"'előző év december'!$A$2:$CP$214"}</definedName>
    <definedName name="ztr" localSheetId="6" hidden="1">{"'előző év december'!$A$2:$CP$214"}</definedName>
    <definedName name="ztr" localSheetId="5" hidden="1">{"'előző év december'!$A$2:$CP$214"}</definedName>
    <definedName name="ztr" localSheetId="1" hidden="1">{"'előző év december'!$A$2:$CP$214"}</definedName>
    <definedName name="ztr" hidden="1">{"'előző év december'!$A$2:$CP$214"}</definedName>
    <definedName name="zxc" localSheetId="6">#REF!</definedName>
    <definedName name="zxc" localSheetId="5">#REF!</definedName>
    <definedName name="zxc">#REF!</definedName>
    <definedName name="zzz" localSheetId="7" hidden="1">{"'előző év december'!$A$2:$CP$214"}</definedName>
    <definedName name="zzz" localSheetId="6" hidden="1">{"'előző év december'!$A$2:$CP$214"}</definedName>
    <definedName name="zzz" localSheetId="5" hidden="1">{"'előző év december'!$A$2:$CP$214"}</definedName>
    <definedName name="zzz" localSheetId="1" hidden="1">{"'előző év december'!$A$2:$CP$214"}</definedName>
    <definedName name="zzz" hidden="1">{"'előző év december'!$A$2:$CP$21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22" i="22" l="1"/>
  <c r="G122" i="22"/>
  <c r="H121" i="22"/>
  <c r="G121" i="22"/>
  <c r="H120" i="22"/>
  <c r="G120" i="22"/>
  <c r="H119" i="22"/>
  <c r="G119" i="22"/>
  <c r="H118" i="22"/>
  <c r="G118" i="22"/>
  <c r="H117" i="22"/>
  <c r="G117" i="22"/>
  <c r="H116" i="22"/>
  <c r="G116" i="22"/>
  <c r="H115" i="22"/>
  <c r="G115" i="22"/>
  <c r="H114" i="22"/>
  <c r="G114" i="22"/>
  <c r="H113" i="22"/>
  <c r="G113" i="22"/>
  <c r="H112" i="22"/>
  <c r="G112" i="22"/>
  <c r="H111" i="22"/>
  <c r="G111" i="22"/>
  <c r="H110" i="22"/>
  <c r="G110" i="22"/>
  <c r="H109" i="22"/>
  <c r="G109" i="22"/>
  <c r="H108" i="22"/>
  <c r="G108" i="22"/>
  <c r="H107" i="22"/>
  <c r="G107" i="22"/>
  <c r="H106" i="22"/>
  <c r="G106" i="22"/>
  <c r="H105" i="22"/>
  <c r="G105" i="22"/>
  <c r="H104" i="22"/>
  <c r="G104" i="22"/>
  <c r="H103" i="22"/>
  <c r="G103" i="22"/>
  <c r="H102" i="22"/>
  <c r="G102" i="22"/>
  <c r="H101" i="22"/>
  <c r="G101" i="22"/>
  <c r="H100" i="22"/>
  <c r="G100" i="22"/>
  <c r="H99" i="22"/>
  <c r="G99" i="22"/>
  <c r="H98" i="22"/>
  <c r="G98" i="22"/>
  <c r="H97" i="22"/>
  <c r="G97" i="22"/>
  <c r="H96" i="22"/>
  <c r="G96" i="22"/>
  <c r="H95" i="22"/>
  <c r="G95" i="22"/>
  <c r="H94" i="22"/>
  <c r="G94" i="22"/>
  <c r="H93" i="22"/>
  <c r="G93" i="22"/>
  <c r="H92" i="22"/>
  <c r="G92" i="22"/>
  <c r="H91" i="22"/>
  <c r="G91" i="22"/>
  <c r="H90" i="22"/>
  <c r="G90" i="22"/>
  <c r="H89" i="22"/>
  <c r="G89" i="22"/>
  <c r="H88" i="22"/>
  <c r="G88" i="22"/>
  <c r="H87" i="22"/>
  <c r="G87" i="22"/>
  <c r="H86" i="22"/>
  <c r="G86" i="22"/>
  <c r="H85" i="22"/>
  <c r="G85" i="22"/>
  <c r="H84" i="22"/>
  <c r="G84" i="22"/>
  <c r="H83" i="22"/>
  <c r="G83" i="22"/>
  <c r="H82" i="22"/>
  <c r="G82" i="22"/>
  <c r="H81" i="22"/>
  <c r="G81" i="22"/>
  <c r="H80" i="22"/>
  <c r="G80" i="22"/>
  <c r="H79" i="22"/>
  <c r="G79" i="22"/>
  <c r="H78" i="22"/>
  <c r="G78" i="22"/>
  <c r="H77" i="22"/>
  <c r="G77" i="22"/>
  <c r="H76" i="22"/>
  <c r="G76" i="22"/>
  <c r="H75" i="22"/>
  <c r="G75" i="22"/>
  <c r="H74" i="22"/>
  <c r="G74" i="22"/>
  <c r="H73" i="22"/>
  <c r="G73" i="22"/>
  <c r="H72" i="22"/>
  <c r="G72" i="22"/>
  <c r="H71" i="22"/>
  <c r="G71" i="22"/>
  <c r="H70" i="22"/>
  <c r="G70" i="22"/>
  <c r="H69" i="22"/>
  <c r="G69" i="22"/>
  <c r="H68" i="22"/>
  <c r="G68" i="22"/>
  <c r="H67" i="22"/>
  <c r="G67" i="22"/>
  <c r="H66" i="22"/>
  <c r="G66" i="22"/>
  <c r="H65" i="22"/>
  <c r="G65" i="22"/>
  <c r="H64" i="22"/>
  <c r="G64" i="22"/>
  <c r="H63" i="22"/>
  <c r="G63" i="22"/>
  <c r="H62" i="22"/>
  <c r="G62" i="22"/>
  <c r="H61" i="22"/>
  <c r="G61" i="22"/>
  <c r="H60" i="22"/>
  <c r="G60" i="22"/>
  <c r="H59" i="22"/>
  <c r="G59" i="22"/>
  <c r="H58" i="22"/>
  <c r="G58" i="22"/>
  <c r="H57" i="22"/>
  <c r="G57" i="22"/>
  <c r="H56" i="22"/>
  <c r="G56" i="22"/>
  <c r="H55" i="22"/>
  <c r="G55" i="22"/>
  <c r="H54" i="22"/>
  <c r="G54" i="22"/>
  <c r="H53" i="22"/>
  <c r="G53" i="22"/>
  <c r="H52" i="22"/>
  <c r="G52" i="22"/>
  <c r="H51" i="22"/>
  <c r="G51" i="22"/>
  <c r="H50" i="22"/>
  <c r="G50" i="22"/>
  <c r="H49" i="22"/>
  <c r="G49" i="22"/>
  <c r="H48" i="22"/>
  <c r="G48" i="22"/>
  <c r="H47" i="22"/>
  <c r="G47" i="22"/>
  <c r="H46" i="22"/>
  <c r="G46" i="22"/>
  <c r="H45" i="22"/>
  <c r="G45" i="22"/>
  <c r="H44" i="22"/>
  <c r="G44" i="22"/>
  <c r="H43" i="22"/>
  <c r="G43" i="22"/>
  <c r="H42" i="22"/>
  <c r="G42" i="22"/>
  <c r="H41" i="22"/>
  <c r="G41" i="22"/>
  <c r="H40" i="22"/>
  <c r="G40" i="22"/>
  <c r="H39" i="22"/>
  <c r="G39" i="22"/>
  <c r="H38" i="22"/>
  <c r="G38" i="22"/>
  <c r="H37" i="22"/>
  <c r="G37" i="22"/>
  <c r="H36" i="22"/>
  <c r="G36" i="22"/>
  <c r="H35" i="22"/>
  <c r="G35" i="22"/>
  <c r="H34" i="22"/>
  <c r="G34" i="22"/>
  <c r="H33" i="22"/>
  <c r="G33" i="22"/>
  <c r="H32" i="22"/>
  <c r="G32" i="22"/>
  <c r="H31" i="22"/>
  <c r="G31" i="22"/>
  <c r="H30" i="22"/>
  <c r="G30" i="22"/>
  <c r="H29" i="22"/>
  <c r="G29" i="22"/>
  <c r="H28" i="22"/>
  <c r="G28" i="22"/>
  <c r="H27" i="22"/>
  <c r="G27" i="22"/>
  <c r="H26" i="22"/>
  <c r="G26" i="22"/>
  <c r="H25" i="22"/>
  <c r="G25" i="22"/>
  <c r="H24" i="22"/>
  <c r="G24" i="22"/>
  <c r="H23" i="22"/>
  <c r="G23" i="22"/>
  <c r="H22" i="22"/>
  <c r="G22" i="22"/>
  <c r="H21" i="22"/>
  <c r="G21" i="22"/>
  <c r="H20" i="22"/>
  <c r="G20" i="22"/>
  <c r="H19" i="22"/>
  <c r="G19" i="22"/>
  <c r="H18" i="22"/>
  <c r="G18" i="22"/>
  <c r="H17" i="22"/>
  <c r="G17" i="22"/>
  <c r="H16" i="22"/>
  <c r="G16" i="22"/>
  <c r="H15" i="22"/>
  <c r="G15" i="22"/>
  <c r="H14" i="22"/>
  <c r="G14" i="22"/>
  <c r="H13" i="22"/>
  <c r="G13" i="22"/>
  <c r="H12" i="22"/>
  <c r="G12" i="22"/>
  <c r="H11" i="22"/>
  <c r="G11" i="22"/>
  <c r="H10" i="22"/>
  <c r="G10" i="22"/>
  <c r="H9" i="22"/>
  <c r="G9" i="22"/>
  <c r="H8" i="22"/>
  <c r="G8" i="22"/>
  <c r="H7" i="22"/>
  <c r="G7" i="22"/>
  <c r="H6" i="22"/>
  <c r="G6" i="22"/>
  <c r="H5" i="22"/>
  <c r="G5" i="22"/>
  <c r="H4" i="22"/>
  <c r="G4" i="22"/>
  <c r="H3" i="22"/>
  <c r="G3" i="22"/>
  <c r="E122" i="14" l="1"/>
  <c r="H122" i="14" s="1"/>
  <c r="E121" i="14"/>
  <c r="H121" i="14" s="1"/>
  <c r="E120" i="14"/>
  <c r="H120" i="14" s="1"/>
  <c r="E119" i="14"/>
  <c r="I119" i="14" s="1"/>
  <c r="E118" i="14"/>
  <c r="H118" i="14"/>
  <c r="E117" i="14"/>
  <c r="H117" i="14" s="1"/>
  <c r="E116" i="14"/>
  <c r="H116" i="14" s="1"/>
  <c r="E115" i="14"/>
  <c r="I115" i="14" s="1"/>
  <c r="H115" i="14"/>
  <c r="E114" i="14"/>
  <c r="H114" i="14" s="1"/>
  <c r="E113" i="14"/>
  <c r="H113" i="14" s="1"/>
  <c r="E112" i="14"/>
  <c r="H112" i="14" s="1"/>
  <c r="E111" i="14"/>
  <c r="I111" i="14" s="1"/>
  <c r="E110" i="14"/>
  <c r="H110" i="14"/>
  <c r="E109" i="14"/>
  <c r="H109" i="14" s="1"/>
  <c r="E108" i="14"/>
  <c r="H108" i="14" s="1"/>
  <c r="E107" i="14"/>
  <c r="H107" i="14"/>
  <c r="E106" i="14"/>
  <c r="H106" i="14"/>
  <c r="E105" i="14"/>
  <c r="H105" i="14" s="1"/>
  <c r="E104" i="14"/>
  <c r="H104" i="14" s="1"/>
  <c r="E103" i="14"/>
  <c r="I103" i="14" s="1"/>
  <c r="E102" i="14"/>
  <c r="H102" i="14"/>
  <c r="E101" i="14"/>
  <c r="H101" i="14" s="1"/>
  <c r="E100" i="14"/>
  <c r="H100" i="14" s="1"/>
  <c r="E99" i="14"/>
  <c r="H99" i="14"/>
  <c r="E98" i="14"/>
  <c r="H98" i="14" s="1"/>
  <c r="E97" i="14"/>
  <c r="H97" i="14" s="1"/>
  <c r="E96" i="14"/>
  <c r="H96" i="14" s="1"/>
  <c r="E95" i="14"/>
  <c r="I95" i="14" s="1"/>
  <c r="H95" i="14"/>
  <c r="E94" i="14"/>
  <c r="H94" i="14" s="1"/>
  <c r="E93" i="14"/>
  <c r="H93" i="14" s="1"/>
  <c r="E92" i="14"/>
  <c r="H92" i="14" s="1"/>
  <c r="E91" i="14"/>
  <c r="I91" i="14" s="1"/>
  <c r="H91" i="14"/>
  <c r="E90" i="14"/>
  <c r="H90" i="14"/>
  <c r="E89" i="14"/>
  <c r="H89" i="14" s="1"/>
  <c r="E88" i="14"/>
  <c r="H88" i="14" s="1"/>
  <c r="E87" i="14"/>
  <c r="H87" i="14" s="1"/>
  <c r="E86" i="14"/>
  <c r="H86" i="14"/>
  <c r="E85" i="14"/>
  <c r="H85" i="14" s="1"/>
  <c r="E84" i="14"/>
  <c r="H84" i="14" s="1"/>
  <c r="E83" i="14"/>
  <c r="I83" i="14" s="1"/>
  <c r="E82" i="14"/>
  <c r="H82" i="14" s="1"/>
  <c r="E81" i="14"/>
  <c r="H81" i="14" s="1"/>
  <c r="E80" i="14"/>
  <c r="H80" i="14" s="1"/>
  <c r="E79" i="14"/>
  <c r="I79" i="14" s="1"/>
  <c r="H79" i="14"/>
  <c r="E78" i="14"/>
  <c r="I78" i="14" s="1"/>
  <c r="E77" i="14"/>
  <c r="H77" i="14" s="1"/>
  <c r="E76" i="14"/>
  <c r="H76" i="14" s="1"/>
  <c r="E75" i="14"/>
  <c r="I75" i="14" s="1"/>
  <c r="H75" i="14"/>
  <c r="E74" i="14"/>
  <c r="H74" i="14"/>
  <c r="E73" i="14"/>
  <c r="H73" i="14" s="1"/>
  <c r="E72" i="14"/>
  <c r="H72" i="14" s="1"/>
  <c r="E71" i="14"/>
  <c r="I71" i="14" s="1"/>
  <c r="E70" i="14"/>
  <c r="I70" i="14" s="1"/>
  <c r="H70" i="14"/>
  <c r="E69" i="14"/>
  <c r="H69" i="14" s="1"/>
  <c r="E68" i="14"/>
  <c r="H68" i="14" s="1"/>
  <c r="E67" i="14"/>
  <c r="H67" i="14" s="1"/>
  <c r="E66" i="14"/>
  <c r="H66" i="14" s="1"/>
  <c r="E65" i="14"/>
  <c r="H65" i="14" s="1"/>
  <c r="E64" i="14"/>
  <c r="H64" i="14" s="1"/>
  <c r="E63" i="14"/>
  <c r="H63" i="14"/>
  <c r="E62" i="14"/>
  <c r="H62" i="14" s="1"/>
  <c r="E61" i="14"/>
  <c r="H61" i="14" s="1"/>
  <c r="E60" i="14"/>
  <c r="H60" i="14" s="1"/>
  <c r="E59" i="14"/>
  <c r="I59" i="14" s="1"/>
  <c r="H59" i="14"/>
  <c r="E58" i="14"/>
  <c r="I58" i="14" s="1"/>
  <c r="H58" i="14"/>
  <c r="E57" i="14"/>
  <c r="H57" i="14" s="1"/>
  <c r="E56" i="14"/>
  <c r="H56" i="14" s="1"/>
  <c r="E55" i="14"/>
  <c r="I55" i="14" s="1"/>
  <c r="E54" i="14"/>
  <c r="H54" i="14"/>
  <c r="E53" i="14"/>
  <c r="H53" i="14" s="1"/>
  <c r="E52" i="14"/>
  <c r="H52" i="14" s="1"/>
  <c r="E51" i="14"/>
  <c r="I51" i="14" s="1"/>
  <c r="E50" i="14"/>
  <c r="H50" i="14" s="1"/>
  <c r="E49" i="14"/>
  <c r="H49" i="14" s="1"/>
  <c r="E48" i="14"/>
  <c r="H48" i="14" s="1"/>
  <c r="E47" i="14"/>
  <c r="I47" i="14" s="1"/>
  <c r="H47" i="14"/>
  <c r="E46" i="14"/>
  <c r="I46" i="14" s="1"/>
  <c r="E45" i="14"/>
  <c r="H45" i="14" s="1"/>
  <c r="E44" i="14"/>
  <c r="H44" i="14" s="1"/>
  <c r="E43" i="14"/>
  <c r="I43" i="14" s="1"/>
  <c r="H43" i="14"/>
  <c r="E42" i="14"/>
  <c r="H42" i="14"/>
  <c r="E41" i="14"/>
  <c r="H41" i="14" s="1"/>
  <c r="E40" i="14"/>
  <c r="H40" i="14" s="1"/>
  <c r="E39" i="14"/>
  <c r="I39" i="14" s="1"/>
  <c r="E38" i="14"/>
  <c r="I38" i="14" s="1"/>
  <c r="E37" i="14"/>
  <c r="H37" i="14" s="1"/>
  <c r="E36" i="14"/>
  <c r="H36" i="14" s="1"/>
  <c r="E35" i="14"/>
  <c r="I35" i="14" s="1"/>
  <c r="E34" i="14"/>
  <c r="I34" i="14" s="1"/>
  <c r="E33" i="14"/>
  <c r="H33" i="14" s="1"/>
  <c r="E32" i="14"/>
  <c r="H32" i="14" s="1"/>
  <c r="E31" i="14"/>
  <c r="H31" i="14"/>
  <c r="E30" i="14"/>
  <c r="H30" i="14" s="1"/>
  <c r="E29" i="14"/>
  <c r="H29" i="14" s="1"/>
  <c r="E28" i="14"/>
  <c r="H28" i="14" s="1"/>
  <c r="E27" i="14"/>
  <c r="I27" i="14" s="1"/>
  <c r="H27" i="14"/>
  <c r="E26" i="14"/>
  <c r="I26" i="14" s="1"/>
  <c r="H26" i="14"/>
  <c r="E25" i="14"/>
  <c r="H25" i="14" s="1"/>
  <c r="E24" i="14"/>
  <c r="H24" i="14" s="1"/>
  <c r="E23" i="14"/>
  <c r="I23" i="14" s="1"/>
  <c r="E22" i="14"/>
  <c r="I22" i="14" s="1"/>
  <c r="H22" i="14"/>
  <c r="E21" i="14"/>
  <c r="H21" i="14" s="1"/>
  <c r="E20" i="14"/>
  <c r="H20" i="14" s="1"/>
  <c r="E19" i="14"/>
  <c r="H19" i="14" s="1"/>
  <c r="E18" i="14"/>
  <c r="I18" i="14" s="1"/>
  <c r="E17" i="14"/>
  <c r="H17" i="14" s="1"/>
  <c r="E16" i="14"/>
  <c r="H16" i="14" s="1"/>
  <c r="E15" i="14"/>
  <c r="I15" i="14" s="1"/>
  <c r="H15" i="14"/>
  <c r="E14" i="14"/>
  <c r="H14" i="14" s="1"/>
  <c r="E13" i="14"/>
  <c r="H13" i="14" s="1"/>
  <c r="E12" i="14"/>
  <c r="H12" i="14" s="1"/>
  <c r="E11" i="14"/>
  <c r="I11" i="14" s="1"/>
  <c r="H11" i="14"/>
  <c r="E10" i="14"/>
  <c r="I10" i="14" s="1"/>
  <c r="H10" i="14"/>
  <c r="E9" i="14"/>
  <c r="H9" i="14" s="1"/>
  <c r="E8" i="14"/>
  <c r="H8" i="14" s="1"/>
  <c r="E7" i="14"/>
  <c r="I7" i="14" s="1"/>
  <c r="E6" i="14"/>
  <c r="I6" i="14" s="1"/>
  <c r="H6" i="14"/>
  <c r="E5" i="14"/>
  <c r="H5" i="14" s="1"/>
  <c r="E4" i="14"/>
  <c r="H4" i="14" s="1"/>
  <c r="E3" i="14"/>
  <c r="I3" i="14" s="1"/>
  <c r="G98" i="1"/>
  <c r="G3" i="1"/>
  <c r="G4" i="1"/>
  <c r="G5" i="1"/>
  <c r="G6" i="1"/>
  <c r="G7" i="1"/>
  <c r="G8" i="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9" i="1"/>
  <c r="G100" i="1"/>
  <c r="G101" i="1"/>
  <c r="G102" i="1"/>
  <c r="G103" i="1"/>
  <c r="G104" i="1"/>
  <c r="G105" i="1"/>
  <c r="G106" i="1"/>
  <c r="G107" i="1"/>
  <c r="G108" i="1"/>
  <c r="G109" i="1"/>
  <c r="G110" i="1"/>
  <c r="G111" i="1"/>
  <c r="G112" i="1"/>
  <c r="G113" i="1"/>
  <c r="G114" i="1"/>
  <c r="G115" i="1"/>
  <c r="G116" i="1"/>
  <c r="G117" i="1"/>
  <c r="G118" i="1"/>
  <c r="G119" i="1"/>
  <c r="G120" i="1"/>
  <c r="G121" i="1"/>
  <c r="G122" i="1"/>
  <c r="H122" i="16"/>
  <c r="G122" i="16"/>
  <c r="H121" i="16"/>
  <c r="G121" i="16"/>
  <c r="H120" i="16"/>
  <c r="G120" i="16"/>
  <c r="H119" i="16"/>
  <c r="G119" i="16"/>
  <c r="H118" i="16"/>
  <c r="G118" i="16"/>
  <c r="H117" i="16"/>
  <c r="G117" i="16"/>
  <c r="H116" i="16"/>
  <c r="G116" i="16"/>
  <c r="H115" i="16"/>
  <c r="G115" i="16"/>
  <c r="H114" i="16"/>
  <c r="G114" i="16"/>
  <c r="H113" i="16"/>
  <c r="G113" i="16"/>
  <c r="H112" i="16"/>
  <c r="G112" i="16"/>
  <c r="H111" i="16"/>
  <c r="G111" i="16"/>
  <c r="H110" i="16"/>
  <c r="G110" i="16"/>
  <c r="H109" i="16"/>
  <c r="G109" i="16"/>
  <c r="H108" i="16"/>
  <c r="G108" i="16"/>
  <c r="H107" i="16"/>
  <c r="G107" i="16"/>
  <c r="H106" i="16"/>
  <c r="G106" i="16"/>
  <c r="H105" i="16"/>
  <c r="G105" i="16"/>
  <c r="H104" i="16"/>
  <c r="G104" i="16"/>
  <c r="H103" i="16"/>
  <c r="G103" i="16"/>
  <c r="H102" i="16"/>
  <c r="G102" i="16"/>
  <c r="H101" i="16"/>
  <c r="G101" i="16"/>
  <c r="H100" i="16"/>
  <c r="G100" i="16"/>
  <c r="H99" i="16"/>
  <c r="G99" i="16"/>
  <c r="H98" i="16"/>
  <c r="G98" i="16"/>
  <c r="H97" i="16"/>
  <c r="G97" i="16"/>
  <c r="H96" i="16"/>
  <c r="G96" i="16"/>
  <c r="H95" i="16"/>
  <c r="G95" i="16"/>
  <c r="H94" i="16"/>
  <c r="G94" i="16"/>
  <c r="H93" i="16"/>
  <c r="G93" i="16"/>
  <c r="H92" i="16"/>
  <c r="G92" i="16"/>
  <c r="H91" i="16"/>
  <c r="G91" i="16"/>
  <c r="H90" i="16"/>
  <c r="G90" i="16"/>
  <c r="H89" i="16"/>
  <c r="G89" i="16"/>
  <c r="H88" i="16"/>
  <c r="G88" i="16"/>
  <c r="H87" i="16"/>
  <c r="G87" i="16"/>
  <c r="H86" i="16"/>
  <c r="G86" i="16"/>
  <c r="H85" i="16"/>
  <c r="G85" i="16"/>
  <c r="H84" i="16"/>
  <c r="G84" i="16"/>
  <c r="H83" i="16"/>
  <c r="G83" i="16"/>
  <c r="H82" i="16"/>
  <c r="G82" i="16"/>
  <c r="H81" i="16"/>
  <c r="G81" i="16"/>
  <c r="H80" i="16"/>
  <c r="G80" i="16"/>
  <c r="H79" i="16"/>
  <c r="G79" i="16"/>
  <c r="H78" i="16"/>
  <c r="G78" i="16"/>
  <c r="H77" i="16"/>
  <c r="G77" i="16"/>
  <c r="H76" i="16"/>
  <c r="G76" i="16"/>
  <c r="H75" i="16"/>
  <c r="G75" i="16"/>
  <c r="H74" i="16"/>
  <c r="G74" i="16"/>
  <c r="H73" i="16"/>
  <c r="G73" i="16"/>
  <c r="H72" i="16"/>
  <c r="G72" i="16"/>
  <c r="H71" i="16"/>
  <c r="G71" i="16"/>
  <c r="H70" i="16"/>
  <c r="G70" i="16"/>
  <c r="H69" i="16"/>
  <c r="G69" i="16"/>
  <c r="H68" i="16"/>
  <c r="G68" i="16"/>
  <c r="H67" i="16"/>
  <c r="G67" i="16"/>
  <c r="H66" i="16"/>
  <c r="G66" i="16"/>
  <c r="H65" i="16"/>
  <c r="G65" i="16"/>
  <c r="H64" i="16"/>
  <c r="G64" i="16"/>
  <c r="H63" i="16"/>
  <c r="G63" i="16"/>
  <c r="H62" i="16"/>
  <c r="G62" i="16"/>
  <c r="H61" i="16"/>
  <c r="G61" i="16"/>
  <c r="H60" i="16"/>
  <c r="G60" i="16"/>
  <c r="H59" i="16"/>
  <c r="G59" i="16"/>
  <c r="H58" i="16"/>
  <c r="G58" i="16"/>
  <c r="H57" i="16"/>
  <c r="G57" i="16"/>
  <c r="H56" i="16"/>
  <c r="G56" i="16"/>
  <c r="H55" i="16"/>
  <c r="G55" i="16"/>
  <c r="H54" i="16"/>
  <c r="G54" i="16"/>
  <c r="H53" i="16"/>
  <c r="G53" i="16"/>
  <c r="H52" i="16"/>
  <c r="G52" i="16"/>
  <c r="H51" i="16"/>
  <c r="G51" i="16"/>
  <c r="H50" i="16"/>
  <c r="G50" i="16"/>
  <c r="H49" i="16"/>
  <c r="G49" i="16"/>
  <c r="H48" i="16"/>
  <c r="G48" i="16"/>
  <c r="H47" i="16"/>
  <c r="G47" i="16"/>
  <c r="H46" i="16"/>
  <c r="G46" i="16"/>
  <c r="H45" i="16"/>
  <c r="G45" i="16"/>
  <c r="H44" i="16"/>
  <c r="G44" i="16"/>
  <c r="H43" i="16"/>
  <c r="G43" i="16"/>
  <c r="H42" i="16"/>
  <c r="G42" i="16"/>
  <c r="H41" i="16"/>
  <c r="G41" i="16"/>
  <c r="H40" i="16"/>
  <c r="G40" i="16"/>
  <c r="H39" i="16"/>
  <c r="G39" i="16"/>
  <c r="H38" i="16"/>
  <c r="G38" i="16"/>
  <c r="H37" i="16"/>
  <c r="G37" i="16"/>
  <c r="H36" i="16"/>
  <c r="G36" i="16"/>
  <c r="H35" i="16"/>
  <c r="G35" i="16"/>
  <c r="H34" i="16"/>
  <c r="G34" i="16"/>
  <c r="H33" i="16"/>
  <c r="G33" i="16"/>
  <c r="H32" i="16"/>
  <c r="G32" i="16"/>
  <c r="H31" i="16"/>
  <c r="G31" i="16"/>
  <c r="H30" i="16"/>
  <c r="G30" i="16"/>
  <c r="H29" i="16"/>
  <c r="G29" i="16"/>
  <c r="H28" i="16"/>
  <c r="G28" i="16"/>
  <c r="H27" i="16"/>
  <c r="G27" i="16"/>
  <c r="H26" i="16"/>
  <c r="G26" i="16"/>
  <c r="H25" i="16"/>
  <c r="G25" i="16"/>
  <c r="H24" i="16"/>
  <c r="G24" i="16"/>
  <c r="H23" i="16"/>
  <c r="G23" i="16"/>
  <c r="H22" i="16"/>
  <c r="G22" i="16"/>
  <c r="H21" i="16"/>
  <c r="G21" i="16"/>
  <c r="H20" i="16"/>
  <c r="G20" i="16"/>
  <c r="H19" i="16"/>
  <c r="G19" i="16"/>
  <c r="H18" i="16"/>
  <c r="G18" i="16"/>
  <c r="H17" i="16"/>
  <c r="G17" i="16"/>
  <c r="H16" i="16"/>
  <c r="G16" i="16"/>
  <c r="H15" i="16"/>
  <c r="G15" i="16"/>
  <c r="H14" i="16"/>
  <c r="G14" i="16"/>
  <c r="H13" i="16"/>
  <c r="G13" i="16"/>
  <c r="H12" i="16"/>
  <c r="G12" i="16"/>
  <c r="H11" i="16"/>
  <c r="G11" i="16"/>
  <c r="H10" i="16"/>
  <c r="G10" i="16"/>
  <c r="H9" i="16"/>
  <c r="G9" i="16"/>
  <c r="H8" i="16"/>
  <c r="G8" i="16"/>
  <c r="H7" i="16"/>
  <c r="G7" i="16"/>
  <c r="H6" i="16"/>
  <c r="G6" i="16"/>
  <c r="H5" i="16"/>
  <c r="G5" i="16"/>
  <c r="H4" i="16"/>
  <c r="G4" i="16"/>
  <c r="H3" i="16"/>
  <c r="G3" i="16"/>
  <c r="H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6" i="1"/>
  <c r="H5" i="1"/>
  <c r="H4" i="1"/>
  <c r="I122" i="14"/>
  <c r="I121" i="14"/>
  <c r="I117" i="14"/>
  <c r="I116" i="14"/>
  <c r="I114" i="14"/>
  <c r="I113" i="14"/>
  <c r="I110" i="14"/>
  <c r="I109" i="14"/>
  <c r="I105" i="14"/>
  <c r="I102" i="14"/>
  <c r="I101" i="14"/>
  <c r="I100" i="14"/>
  <c r="I99" i="14"/>
  <c r="I98" i="14"/>
  <c r="I97" i="14"/>
  <c r="I94" i="14"/>
  <c r="I93" i="14"/>
  <c r="I92" i="14"/>
  <c r="I89" i="14"/>
  <c r="I87" i="14"/>
  <c r="I86" i="14"/>
  <c r="I85" i="14"/>
  <c r="I81" i="14"/>
  <c r="I77" i="14"/>
  <c r="I76" i="14"/>
  <c r="I74" i="14"/>
  <c r="I73" i="14"/>
  <c r="I69" i="14"/>
  <c r="I68" i="14"/>
  <c r="I65" i="14"/>
  <c r="I62" i="14"/>
  <c r="I61" i="14"/>
  <c r="I60" i="14"/>
  <c r="I57" i="14"/>
  <c r="I54" i="14"/>
  <c r="I53" i="14"/>
  <c r="I52" i="14"/>
  <c r="I50" i="14"/>
  <c r="I49" i="14"/>
  <c r="I45" i="14"/>
  <c r="I42" i="14"/>
  <c r="I41" i="14"/>
  <c r="I37" i="14"/>
  <c r="I31" i="14"/>
  <c r="I29" i="14"/>
  <c r="I28" i="14"/>
  <c r="I25" i="14"/>
  <c r="I19" i="14"/>
  <c r="I17" i="14"/>
  <c r="I13" i="14"/>
  <c r="I12" i="14"/>
  <c r="I5" i="14"/>
  <c r="E4" i="3"/>
  <c r="H4" i="3" s="1"/>
  <c r="E5" i="3"/>
  <c r="I5" i="3" s="1"/>
  <c r="E6" i="3"/>
  <c r="I6" i="3" s="1"/>
  <c r="H6" i="3"/>
  <c r="E7" i="3"/>
  <c r="I7" i="3" s="1"/>
  <c r="E8" i="3"/>
  <c r="I8" i="3" s="1"/>
  <c r="E9" i="3"/>
  <c r="I9" i="3" s="1"/>
  <c r="E10" i="3"/>
  <c r="H10" i="3" s="1"/>
  <c r="E11" i="3"/>
  <c r="E12" i="3"/>
  <c r="E13" i="3"/>
  <c r="I13" i="3" s="1"/>
  <c r="E14" i="3"/>
  <c r="I14" i="3" s="1"/>
  <c r="E15" i="3"/>
  <c r="I15" i="3" s="1"/>
  <c r="E16" i="3"/>
  <c r="H16" i="3" s="1"/>
  <c r="E17" i="3"/>
  <c r="I17" i="3" s="1"/>
  <c r="E18" i="3"/>
  <c r="I18" i="3" s="1"/>
  <c r="E19" i="3"/>
  <c r="E20" i="3"/>
  <c r="E21" i="3"/>
  <c r="H21" i="3" s="1"/>
  <c r="E22" i="3"/>
  <c r="I22" i="3" s="1"/>
  <c r="E23" i="3"/>
  <c r="I23" i="3" s="1"/>
  <c r="E24" i="3"/>
  <c r="I24" i="3" s="1"/>
  <c r="E25" i="3"/>
  <c r="I25" i="3" s="1"/>
  <c r="E26" i="3"/>
  <c r="H26" i="3" s="1"/>
  <c r="E27" i="3"/>
  <c r="E28" i="3"/>
  <c r="E29" i="3"/>
  <c r="I29" i="3" s="1"/>
  <c r="E30" i="3"/>
  <c r="I30" i="3" s="1"/>
  <c r="E31" i="3"/>
  <c r="E32" i="3"/>
  <c r="H32" i="3" s="1"/>
  <c r="E33" i="3"/>
  <c r="I33" i="3" s="1"/>
  <c r="E34" i="3"/>
  <c r="E35" i="3"/>
  <c r="E36" i="3"/>
  <c r="E37" i="3"/>
  <c r="I37" i="3" s="1"/>
  <c r="E38" i="3"/>
  <c r="I38" i="3" s="1"/>
  <c r="E39" i="3"/>
  <c r="I39" i="3" s="1"/>
  <c r="E40" i="3"/>
  <c r="I40" i="3" s="1"/>
  <c r="E41" i="3"/>
  <c r="I41" i="3" s="1"/>
  <c r="E42" i="3"/>
  <c r="I42" i="3" s="1"/>
  <c r="E43" i="3"/>
  <c r="E44" i="3"/>
  <c r="E45" i="3"/>
  <c r="H45" i="3" s="1"/>
  <c r="E46" i="3"/>
  <c r="I46" i="3" s="1"/>
  <c r="E47" i="3"/>
  <c r="H47" i="3" s="1"/>
  <c r="E48" i="3"/>
  <c r="H48" i="3" s="1"/>
  <c r="E49" i="3"/>
  <c r="I49" i="3" s="1"/>
  <c r="E50" i="3"/>
  <c r="H50" i="3" s="1"/>
  <c r="E51" i="3"/>
  <c r="E52" i="3"/>
  <c r="E53" i="3"/>
  <c r="I53" i="3" s="1"/>
  <c r="E54" i="3"/>
  <c r="I54" i="3" s="1"/>
  <c r="E55" i="3"/>
  <c r="E56" i="3"/>
  <c r="I56" i="3" s="1"/>
  <c r="E57" i="3"/>
  <c r="I57" i="3" s="1"/>
  <c r="E58" i="3"/>
  <c r="H58" i="3" s="1"/>
  <c r="E59" i="3"/>
  <c r="E60" i="3"/>
  <c r="E61" i="3"/>
  <c r="H61" i="3" s="1"/>
  <c r="E62" i="3"/>
  <c r="I62" i="3" s="1"/>
  <c r="E63" i="3"/>
  <c r="E64" i="3"/>
  <c r="H64" i="3" s="1"/>
  <c r="E65" i="3"/>
  <c r="I65" i="3" s="1"/>
  <c r="E66" i="3"/>
  <c r="H66" i="3" s="1"/>
  <c r="E67" i="3"/>
  <c r="E68" i="3"/>
  <c r="E69" i="3"/>
  <c r="H69" i="3" s="1"/>
  <c r="E70" i="3"/>
  <c r="I70" i="3" s="1"/>
  <c r="E71" i="3"/>
  <c r="E72" i="3"/>
  <c r="I72" i="3" s="1"/>
  <c r="E73" i="3"/>
  <c r="I73" i="3" s="1"/>
  <c r="E74" i="3"/>
  <c r="I74" i="3" s="1"/>
  <c r="E75" i="3"/>
  <c r="E76" i="3"/>
  <c r="E77" i="3"/>
  <c r="E78" i="3"/>
  <c r="I78" i="3" s="1"/>
  <c r="E79" i="3"/>
  <c r="H79" i="3" s="1"/>
  <c r="E80" i="3"/>
  <c r="H80" i="3" s="1"/>
  <c r="E81" i="3"/>
  <c r="I81" i="3" s="1"/>
  <c r="E82" i="3"/>
  <c r="I82" i="3" s="1"/>
  <c r="E83" i="3"/>
  <c r="E84" i="3"/>
  <c r="E85" i="3"/>
  <c r="H85" i="3" s="1"/>
  <c r="E86" i="3"/>
  <c r="H86" i="3" s="1"/>
  <c r="E87" i="3"/>
  <c r="I87" i="3" s="1"/>
  <c r="E88" i="3"/>
  <c r="I88" i="3" s="1"/>
  <c r="E89" i="3"/>
  <c r="I89" i="3" s="1"/>
  <c r="E90" i="3"/>
  <c r="I90" i="3" s="1"/>
  <c r="E91" i="3"/>
  <c r="H91" i="3" s="1"/>
  <c r="E92" i="3"/>
  <c r="E93" i="3"/>
  <c r="I93" i="3" s="1"/>
  <c r="E94" i="3"/>
  <c r="I94" i="3" s="1"/>
  <c r="E95" i="3"/>
  <c r="H95" i="3" s="1"/>
  <c r="E96" i="3"/>
  <c r="H96" i="3" s="1"/>
  <c r="E97" i="3"/>
  <c r="H97" i="3" s="1"/>
  <c r="E98" i="3"/>
  <c r="I98" i="3" s="1"/>
  <c r="E99" i="3"/>
  <c r="H99" i="3" s="1"/>
  <c r="E100" i="3"/>
  <c r="E101" i="3"/>
  <c r="H101" i="3" s="1"/>
  <c r="E102" i="3"/>
  <c r="H102" i="3" s="1"/>
  <c r="E103" i="3"/>
  <c r="E104" i="3"/>
  <c r="I104" i="3" s="1"/>
  <c r="E105" i="3"/>
  <c r="I105" i="3" s="1"/>
  <c r="E106" i="3"/>
  <c r="E107" i="3"/>
  <c r="E108" i="3"/>
  <c r="E109" i="3"/>
  <c r="I109" i="3" s="1"/>
  <c r="E110" i="3"/>
  <c r="I110" i="3" s="1"/>
  <c r="E111" i="3"/>
  <c r="E112" i="3"/>
  <c r="H112" i="3" s="1"/>
  <c r="E113" i="3"/>
  <c r="I113" i="3" s="1"/>
  <c r="E114" i="3"/>
  <c r="H114" i="3" s="1"/>
  <c r="E115" i="3"/>
  <c r="I115" i="3" s="1"/>
  <c r="E116" i="3"/>
  <c r="E117" i="3"/>
  <c r="I117" i="3" s="1"/>
  <c r="E118" i="3"/>
  <c r="I118" i="3" s="1"/>
  <c r="E119" i="3"/>
  <c r="I119" i="3" s="1"/>
  <c r="E120" i="3"/>
  <c r="I120" i="3" s="1"/>
  <c r="E121" i="3"/>
  <c r="I121" i="3" s="1"/>
  <c r="E122" i="3"/>
  <c r="H122" i="3" s="1"/>
  <c r="E3" i="3"/>
  <c r="H3" i="3" s="1"/>
  <c r="I20" i="14"/>
  <c r="I107" i="14"/>
  <c r="I66" i="14"/>
  <c r="I106" i="14"/>
  <c r="I84" i="14"/>
  <c r="I104" i="14"/>
  <c r="I82" i="14"/>
  <c r="I44" i="14"/>
  <c r="I56" i="14"/>
  <c r="I67" i="14"/>
  <c r="I90" i="14"/>
  <c r="I108" i="14"/>
  <c r="I120" i="14"/>
  <c r="I40" i="14"/>
  <c r="I36" i="14"/>
  <c r="I63" i="14"/>
  <c r="I8" i="14"/>
  <c r="I72" i="14"/>
  <c r="I24" i="14"/>
  <c r="I88" i="14"/>
  <c r="I14" i="14"/>
  <c r="I30" i="14"/>
  <c r="I118" i="14"/>
  <c r="I4" i="3"/>
  <c r="H115" i="3"/>
  <c r="I103" i="3"/>
  <c r="H103" i="3"/>
  <c r="I91" i="3"/>
  <c r="I67" i="3"/>
  <c r="H67" i="3"/>
  <c r="I55" i="3"/>
  <c r="H55" i="3"/>
  <c r="I35" i="3"/>
  <c r="H35" i="3"/>
  <c r="I27" i="3"/>
  <c r="H27" i="3"/>
  <c r="H19" i="3"/>
  <c r="I19" i="3"/>
  <c r="I11" i="3"/>
  <c r="H11" i="3"/>
  <c r="I122" i="3"/>
  <c r="I114" i="3"/>
  <c r="I106" i="3"/>
  <c r="H106" i="3"/>
  <c r="H98" i="3"/>
  <c r="H90" i="3"/>
  <c r="I86" i="3"/>
  <c r="I58" i="3"/>
  <c r="I50" i="3"/>
  <c r="H42" i="3"/>
  <c r="I34" i="3"/>
  <c r="H34" i="3"/>
  <c r="I26" i="3"/>
  <c r="H18" i="3"/>
  <c r="H14" i="3"/>
  <c r="H111" i="3"/>
  <c r="I111" i="3"/>
  <c r="I99" i="3"/>
  <c r="I75" i="3"/>
  <c r="H75" i="3"/>
  <c r="H63" i="3"/>
  <c r="I63" i="3"/>
  <c r="I43" i="3"/>
  <c r="H43" i="3"/>
  <c r="H109" i="3"/>
  <c r="I101" i="3"/>
  <c r="I85" i="3"/>
  <c r="H81" i="3"/>
  <c r="I77" i="3"/>
  <c r="H77" i="3"/>
  <c r="H65" i="3"/>
  <c r="I61" i="3"/>
  <c r="H53" i="3"/>
  <c r="H49" i="3"/>
  <c r="H37" i="3"/>
  <c r="H33" i="3"/>
  <c r="H29" i="3"/>
  <c r="I21" i="3"/>
  <c r="H17" i="3"/>
  <c r="H13" i="3"/>
  <c r="H5" i="3"/>
  <c r="H119" i="3"/>
  <c r="I107" i="3"/>
  <c r="H107" i="3"/>
  <c r="I83" i="3"/>
  <c r="H83" i="3"/>
  <c r="I71" i="3"/>
  <c r="H71" i="3"/>
  <c r="I59" i="3"/>
  <c r="H59" i="3"/>
  <c r="I51" i="3"/>
  <c r="H51" i="3"/>
  <c r="H39" i="3"/>
  <c r="H31" i="3"/>
  <c r="I31" i="3"/>
  <c r="H15" i="3"/>
  <c r="H117" i="3"/>
  <c r="H105" i="3"/>
  <c r="I97" i="3"/>
  <c r="I116" i="3"/>
  <c r="H116" i="3"/>
  <c r="I112" i="3"/>
  <c r="I108" i="3"/>
  <c r="H108" i="3"/>
  <c r="I100" i="3"/>
  <c r="H100" i="3"/>
  <c r="I96" i="3"/>
  <c r="I92" i="3"/>
  <c r="H92" i="3"/>
  <c r="I84" i="3"/>
  <c r="H84" i="3"/>
  <c r="I80" i="3"/>
  <c r="I76" i="3"/>
  <c r="H76" i="3"/>
  <c r="I68" i="3"/>
  <c r="H68" i="3"/>
  <c r="I64" i="3"/>
  <c r="I60" i="3"/>
  <c r="H60" i="3"/>
  <c r="I52" i="3"/>
  <c r="H52" i="3"/>
  <c r="I48" i="3"/>
  <c r="I44" i="3"/>
  <c r="H44" i="3"/>
  <c r="I36" i="3"/>
  <c r="H36" i="3"/>
  <c r="I32" i="3"/>
  <c r="I28" i="3"/>
  <c r="H28" i="3"/>
  <c r="I20" i="3"/>
  <c r="H20" i="3"/>
  <c r="I16" i="3"/>
  <c r="I12" i="3"/>
  <c r="H12" i="3"/>
  <c r="I3" i="3"/>
  <c r="I112" i="14" l="1"/>
  <c r="I32" i="14"/>
  <c r="H7" i="14"/>
  <c r="H18" i="14"/>
  <c r="H23" i="14"/>
  <c r="H34" i="14"/>
  <c r="H39" i="14"/>
  <c r="H55" i="14"/>
  <c r="H71" i="14"/>
  <c r="H103" i="14"/>
  <c r="H119" i="14"/>
  <c r="H38" i="14"/>
  <c r="I80" i="14"/>
  <c r="I96" i="14"/>
  <c r="H3" i="14"/>
  <c r="H35" i="14"/>
  <c r="H46" i="14"/>
  <c r="H51" i="14"/>
  <c r="H78" i="14"/>
  <c r="H83" i="14"/>
  <c r="I16" i="14"/>
  <c r="I48" i="14"/>
  <c r="I4" i="14"/>
  <c r="H111" i="14"/>
  <c r="I64" i="14"/>
  <c r="I33" i="14"/>
  <c r="I45" i="3"/>
  <c r="I69" i="3"/>
  <c r="I10" i="3"/>
  <c r="H30" i="3"/>
  <c r="I66" i="3"/>
  <c r="I102" i="3"/>
  <c r="H54" i="3"/>
  <c r="H38" i="3"/>
  <c r="H74" i="3"/>
  <c r="H110" i="3"/>
  <c r="H70" i="3"/>
  <c r="H22" i="3"/>
  <c r="H94" i="3"/>
  <c r="H78" i="3"/>
  <c r="H93" i="3"/>
  <c r="H62" i="3"/>
  <c r="H82" i="3"/>
  <c r="H118" i="3"/>
  <c r="H46" i="3"/>
  <c r="I21" i="14"/>
  <c r="I9" i="14"/>
  <c r="H8" i="3"/>
  <c r="H24" i="3"/>
  <c r="H40" i="3"/>
  <c r="H56" i="3"/>
  <c r="H72" i="3"/>
  <c r="H88" i="3"/>
  <c r="H104" i="3"/>
  <c r="H120" i="3"/>
  <c r="H113" i="3"/>
  <c r="H121" i="3"/>
  <c r="I95" i="3"/>
  <c r="H9" i="3"/>
  <c r="H25" i="3"/>
  <c r="H41" i="3"/>
  <c r="H57" i="3"/>
  <c r="H73" i="3"/>
  <c r="H23" i="3"/>
  <c r="H87" i="3"/>
  <c r="I79" i="3"/>
  <c r="H89" i="3"/>
  <c r="H7" i="3"/>
  <c r="I47" i="3"/>
</calcChain>
</file>

<file path=xl/sharedStrings.xml><?xml version="1.0" encoding="utf-8"?>
<sst xmlns="http://schemas.openxmlformats.org/spreadsheetml/2006/main" count="196" uniqueCount="119">
  <si>
    <t>Termin</t>
  </si>
  <si>
    <t>Szok dolny</t>
  </si>
  <si>
    <t>Szok górny</t>
  </si>
  <si>
    <r>
      <t>s</t>
    </r>
    <r>
      <rPr>
        <b/>
        <vertAlign val="superscript"/>
        <sz val="10"/>
        <rFont val="Verdana"/>
        <family val="2"/>
      </rPr>
      <t>down</t>
    </r>
  </si>
  <si>
    <r>
      <t>b</t>
    </r>
    <r>
      <rPr>
        <b/>
        <vertAlign val="superscript"/>
        <sz val="10"/>
        <rFont val="Verdana"/>
        <family val="2"/>
      </rPr>
      <t xml:space="preserve">down </t>
    </r>
  </si>
  <si>
    <r>
      <t>s</t>
    </r>
    <r>
      <rPr>
        <b/>
        <vertAlign val="superscript"/>
        <sz val="10"/>
        <rFont val="Verdana"/>
        <family val="2"/>
      </rPr>
      <t>up</t>
    </r>
  </si>
  <si>
    <r>
      <t>b</t>
    </r>
    <r>
      <rPr>
        <b/>
        <vertAlign val="superscript"/>
        <sz val="10"/>
        <rFont val="Verdana"/>
        <family val="2"/>
      </rPr>
      <t>up</t>
    </r>
  </si>
  <si>
    <t>Przed szokiem</t>
  </si>
  <si>
    <t>Po szoku dolnym</t>
  </si>
  <si>
    <t>Po szoku górnym</t>
  </si>
  <si>
    <t>Szok</t>
  </si>
  <si>
    <t>Szok dolny według formuły standardowej SCR</t>
  </si>
  <si>
    <t>Szok górny według formuły standardowej SCR</t>
  </si>
  <si>
    <t>Po szoku</t>
  </si>
  <si>
    <r>
      <t xml:space="preserve">Strefa </t>
    </r>
    <r>
      <rPr>
        <b/>
        <i/>
        <sz val="10"/>
        <rFont val="Arial"/>
        <family val="2"/>
        <charset val="238"/>
      </rPr>
      <t>i</t>
    </r>
  </si>
  <si>
    <t>Obszar</t>
  </si>
  <si>
    <r>
      <t>W</t>
    </r>
    <r>
      <rPr>
        <i/>
        <vertAlign val="subscript"/>
        <sz val="16"/>
        <color theme="1"/>
        <rFont val="Calibri"/>
        <family val="2"/>
        <charset val="238"/>
        <scheme val="minor"/>
      </rPr>
      <t>(hail,PL,i)</t>
    </r>
  </si>
  <si>
    <t>00</t>
  </si>
  <si>
    <t>Warszawa M</t>
  </si>
  <si>
    <t>01</t>
  </si>
  <si>
    <t>02</t>
  </si>
  <si>
    <t>03</t>
  </si>
  <si>
    <t>04</t>
  </si>
  <si>
    <t>05</t>
  </si>
  <si>
    <t>Mińsk Maz. Legionowo, Piaseczno, Otwock, Błonie, Góra Kalwaria</t>
  </si>
  <si>
    <t>06</t>
  </si>
  <si>
    <t>Ciechanów i okolice</t>
  </si>
  <si>
    <t>07</t>
  </si>
  <si>
    <t>Ostrołęka i okolice</t>
  </si>
  <si>
    <t>08</t>
  </si>
  <si>
    <t>Siedlce i okolice</t>
  </si>
  <si>
    <t>09</t>
  </si>
  <si>
    <t>Płock i okolice</t>
  </si>
  <si>
    <t xml:space="preserve">Olsztyn M </t>
  </si>
  <si>
    <t>Lidzbark, Giżycko, Mrągowo</t>
  </si>
  <si>
    <t>Szczytno, Pisz, Ruciane-Nida</t>
  </si>
  <si>
    <t>Nidzica, Działdowo</t>
  </si>
  <si>
    <t>Ostróda, Iława, Morąg, Pasłęk</t>
  </si>
  <si>
    <t>Białystok M</t>
  </si>
  <si>
    <t>Augustów, Suwałki</t>
  </si>
  <si>
    <t>Bielsk Podlaski, Białowieża, Siemiatycze</t>
  </si>
  <si>
    <t>Zambrów, Łomża</t>
  </si>
  <si>
    <t>Ełk, Grajewo</t>
  </si>
  <si>
    <t xml:space="preserve">Lublin M </t>
  </si>
  <si>
    <t>Świdnik, Biała Podlaska</t>
  </si>
  <si>
    <t>Chełm, Zamość, Hrubieszów</t>
  </si>
  <si>
    <t>Kraśnik, Biłgoraj</t>
  </si>
  <si>
    <t>Puławy, Nałęczów</t>
  </si>
  <si>
    <t xml:space="preserve">Kielce M </t>
  </si>
  <si>
    <t>Radom M</t>
  </si>
  <si>
    <t>Starachowice, Ostrowiec Św., Sandomierz</t>
  </si>
  <si>
    <t>Busko Zdr., Staszów, Jędrzejów</t>
  </si>
  <si>
    <t>Włoszczowa</t>
  </si>
  <si>
    <t xml:space="preserve">Kraków M </t>
  </si>
  <si>
    <t>Wieliczka, Olkusz, Chrzanów, Oświęcim, Bochnia</t>
  </si>
  <si>
    <t>Tarnów, Nowy Sącz</t>
  </si>
  <si>
    <t>Wadowice, Nowy Targ, Zakopane, Limanowa</t>
  </si>
  <si>
    <t xml:space="preserve">Rzeszów M </t>
  </si>
  <si>
    <t>Dzikowiec</t>
  </si>
  <si>
    <t>Stalowa Wola, Jarosław, Przemyśl</t>
  </si>
  <si>
    <t>Jasło, Gorlice, Krosno, Sanok</t>
  </si>
  <si>
    <t>Dębica, Mielec, Tarnobrzeg</t>
  </si>
  <si>
    <t xml:space="preserve">Katowice M </t>
  </si>
  <si>
    <t>Siemianowice Śl., Sosnowiec, Dąbrowa Górnicza, Mysłowice, Chorzów, Świętochłowice, Ruda Śl, Zabrze, Bytom, Piekary Śl</t>
  </si>
  <si>
    <t>Częstochowa, Zawiercie, Będzin, Dąbrowa Górnicza, Tarnowskie Góry</t>
  </si>
  <si>
    <t xml:space="preserve">Tychy, Mikołów, Bielsko-Biała, Jaworzno </t>
  </si>
  <si>
    <t>Gliwice, Knurów, Rybnik, Żory, Jastrzębie Zdr., Wodzisław Śl.</t>
  </si>
  <si>
    <t xml:space="preserve">Opole M </t>
  </si>
  <si>
    <t>Kluczbork i okolice</t>
  </si>
  <si>
    <t>Kędzierzyn Koźle, Racibórz</t>
  </si>
  <si>
    <t>Nysa i okolice</t>
  </si>
  <si>
    <t xml:space="preserve">Brzeg i okolice </t>
  </si>
  <si>
    <t>Wrocław M</t>
  </si>
  <si>
    <t>Oława, Jelcz-Laskowice</t>
  </si>
  <si>
    <t>Brzeg Dolny, Oleśnica</t>
  </si>
  <si>
    <t>Ząbkowice Śl. Kłodzko, Kudowa Zdr</t>
  </si>
  <si>
    <t>Świdnica, Świebodzice, Dzierżoniów, Wałbrzych , Jelenia Góra</t>
  </si>
  <si>
    <t>Polkowice, Legnica, Lubin, Bolesławiec, Zgorzelec, Bogatynia</t>
  </si>
  <si>
    <t>Poznań M</t>
  </si>
  <si>
    <t>Swarzędz, Gniezno, Września, Konin , Kalisz</t>
  </si>
  <si>
    <t>Środa Wlk, Śrem, Jarocin, Ostrów Wlk. Krotoszyn, Gostyń, Rawicz</t>
  </si>
  <si>
    <t>Kościan, Leszno, Piła</t>
  </si>
  <si>
    <t xml:space="preserve">Zielona Góra M </t>
  </si>
  <si>
    <t>Gorzów Wlk, Krosno Odrzańskie</t>
  </si>
  <si>
    <t>Nowa Sól, Głogów</t>
  </si>
  <si>
    <t>Żagań, Żary,</t>
  </si>
  <si>
    <t>Słubice</t>
  </si>
  <si>
    <t xml:space="preserve">Szczecin M </t>
  </si>
  <si>
    <t>Police ,Goleniów, Gryfice, Dziwnów, Międzyzdroje, Wolin, Świnoujście</t>
  </si>
  <si>
    <t xml:space="preserve">Stargard Szcz. </t>
  </si>
  <si>
    <t>Gryfino, Barlinek, Cedynia</t>
  </si>
  <si>
    <t xml:space="preserve">Koszalin M </t>
  </si>
  <si>
    <t>Słupsk, Ustka</t>
  </si>
  <si>
    <t>Bytów, Miastko, Człuchów</t>
  </si>
  <si>
    <t>Kołobrzeg, Białogard, Szczecinek, Wałcz</t>
  </si>
  <si>
    <t xml:space="preserve">Gdańsk M </t>
  </si>
  <si>
    <t xml:space="preserve">Gdynia M (Sopot) </t>
  </si>
  <si>
    <t>Elbląg, Kwidzyń</t>
  </si>
  <si>
    <t>Pruszcz, Tczew, Starogard Gd. , Kartuzy, Kościerzyna</t>
  </si>
  <si>
    <t>Władysławowo, Wejherowo, Lębork</t>
  </si>
  <si>
    <t xml:space="preserve">Bydgoszcz M </t>
  </si>
  <si>
    <t>Koronowo, Grudziądz</t>
  </si>
  <si>
    <t>Toruń, Brodnica, Golub-Dobrzyń, Rypin, Aleksandrów Kuj. Włocławek</t>
  </si>
  <si>
    <t>Inowrocław, Kruszwica, Żnin,</t>
  </si>
  <si>
    <t>Nakło n/Notecią, Tuchola, Chojnice</t>
  </si>
  <si>
    <t xml:space="preserve">Łódź M </t>
  </si>
  <si>
    <t>Głowno, Aleksandrów Łódzki, Zgierz, Pabianice</t>
  </si>
  <si>
    <t xml:space="preserve">Skierniewice, Żyrardów, Sochaczew, </t>
  </si>
  <si>
    <t>Tomaszów Maz. Bełchatów, Radomsko</t>
  </si>
  <si>
    <t>Sieradz, Zduńska Wola, Wieluń, Wieruszów</t>
  </si>
  <si>
    <t>Łowicz, Kutno, Łęczyca</t>
  </si>
  <si>
    <t>i          j</t>
  </si>
  <si>
    <t>Struktura terminowa stopy procentowej wolnej od ryzyka wg stanu na 31 grudnia 2024</t>
  </si>
  <si>
    <t>Struktura terminowa stopy procentowej wolnej od ryzyka po szoku (z kolumn B i C) oraz po szokach z formuły standardowej SCR wg stanu na 31 grudnia 2024</t>
  </si>
  <si>
    <r>
      <t>Corr</t>
    </r>
    <r>
      <rPr>
        <i/>
        <vertAlign val="subscript"/>
        <sz val="16"/>
        <color theme="1"/>
        <rFont val="Calibri"/>
        <family val="2"/>
        <charset val="238"/>
        <scheme val="minor"/>
      </rPr>
      <t>(hail,PL,i,j)</t>
    </r>
  </si>
  <si>
    <t>Scenariusz międzysektorowy</t>
  </si>
  <si>
    <t>Struktura terminowa stopy procentowej wolnej od ryzyka wg stanu na 31 grudnia 2025</t>
  </si>
  <si>
    <t>Struktura terminowa stopy procentowej wolnej od ryzyka wg stanu na 31 grudnia 2026</t>
  </si>
  <si>
    <t>Struktura terminowa stopy procentowej wolnej od ryzyka wg stanu na 31 grudnia 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00%"/>
    <numFmt numFmtId="165" formatCode="0.0%"/>
    <numFmt numFmtId="166" formatCode="0.0"/>
  </numFmts>
  <fonts count="22" x14ac:knownFonts="1">
    <font>
      <sz val="11"/>
      <color theme="1"/>
      <name val="Calibri"/>
      <family val="2"/>
      <charset val="238"/>
      <scheme val="minor"/>
    </font>
    <font>
      <sz val="11"/>
      <color theme="1"/>
      <name val="Calibri"/>
      <family val="2"/>
      <scheme val="minor"/>
    </font>
    <font>
      <b/>
      <sz val="10"/>
      <color theme="1"/>
      <name val="Calibri"/>
      <family val="2"/>
      <charset val="238"/>
      <scheme val="minor"/>
    </font>
    <font>
      <sz val="11"/>
      <color theme="1"/>
      <name val="Calibri"/>
      <family val="2"/>
      <charset val="238"/>
      <scheme val="minor"/>
    </font>
    <font>
      <b/>
      <sz val="10"/>
      <name val="Verdana"/>
      <family val="2"/>
    </font>
    <font>
      <b/>
      <vertAlign val="superscript"/>
      <sz val="10"/>
      <name val="Verdana"/>
      <family val="2"/>
    </font>
    <font>
      <u/>
      <sz val="11"/>
      <color theme="10"/>
      <name val="Calibri"/>
      <family val="2"/>
      <scheme val="minor"/>
    </font>
    <font>
      <sz val="10"/>
      <color theme="1"/>
      <name val="Arial"/>
      <family val="2"/>
      <charset val="238"/>
    </font>
    <font>
      <sz val="10"/>
      <color theme="1"/>
      <name val="Calibri"/>
      <family val="2"/>
      <charset val="238"/>
      <scheme val="minor"/>
    </font>
    <font>
      <sz val="10"/>
      <name val="Arial"/>
      <family val="2"/>
    </font>
    <font>
      <b/>
      <sz val="15"/>
      <color theme="3"/>
      <name val="Calibri"/>
      <family val="2"/>
      <scheme val="minor"/>
    </font>
    <font>
      <sz val="10"/>
      <name val="Arial"/>
      <family val="2"/>
      <charset val="238"/>
    </font>
    <font>
      <b/>
      <sz val="10"/>
      <name val="Arial"/>
      <family val="2"/>
    </font>
    <font>
      <b/>
      <i/>
      <sz val="10"/>
      <name val="Arial"/>
      <family val="2"/>
      <charset val="238"/>
    </font>
    <font>
      <sz val="16"/>
      <color theme="1"/>
      <name val="Calibri"/>
      <family val="2"/>
      <charset val="238"/>
      <scheme val="minor"/>
    </font>
    <font>
      <i/>
      <vertAlign val="subscript"/>
      <sz val="16"/>
      <color theme="1"/>
      <name val="Calibri"/>
      <family val="2"/>
      <charset val="238"/>
      <scheme val="minor"/>
    </font>
    <font>
      <b/>
      <sz val="11"/>
      <color rgb="FF000000"/>
      <name val="Times New Roman"/>
      <family val="1"/>
      <charset val="238"/>
    </font>
    <font>
      <sz val="14"/>
      <color rgb="FF000000"/>
      <name val="Times New Roman"/>
      <family val="1"/>
      <charset val="238"/>
    </font>
    <font>
      <sz val="14"/>
      <color theme="1"/>
      <name val="Times New Roman"/>
      <family val="1"/>
      <charset val="238"/>
    </font>
    <font>
      <sz val="14"/>
      <name val="Times New Roman"/>
      <family val="1"/>
      <charset val="238"/>
    </font>
    <font>
      <b/>
      <sz val="14"/>
      <color rgb="FF000000"/>
      <name val="Times New Roman"/>
      <family val="1"/>
      <charset val="238"/>
    </font>
    <font>
      <sz val="8"/>
      <color theme="1"/>
      <name val="Times New Roman"/>
      <family val="2"/>
      <charset val="238"/>
    </font>
  </fonts>
  <fills count="7">
    <fill>
      <patternFill patternType="none"/>
    </fill>
    <fill>
      <patternFill patternType="gray125"/>
    </fill>
    <fill>
      <patternFill patternType="solid">
        <fgColor theme="8" tint="0.79998168889431442"/>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indexed="9"/>
        <bgColor indexed="64"/>
      </patternFill>
    </fill>
  </fills>
  <borders count="44">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ck">
        <color theme="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diagonalDown="1">
      <left style="thin">
        <color indexed="64"/>
      </left>
      <right style="thin">
        <color indexed="64"/>
      </right>
      <top style="thin">
        <color indexed="64"/>
      </top>
      <bottom style="thin">
        <color indexed="64"/>
      </bottom>
      <diagonal style="thin">
        <color rgb="FF000000"/>
      </diagonal>
    </border>
  </borders>
  <cellStyleXfs count="11">
    <xf numFmtId="0" fontId="0" fillId="0" borderId="0"/>
    <xf numFmtId="0" fontId="1" fillId="0" borderId="0"/>
    <xf numFmtId="9" fontId="1" fillId="0" borderId="0" applyFont="0" applyFill="0" applyBorder="0" applyAlignment="0" applyProtection="0"/>
    <xf numFmtId="9" fontId="3" fillId="0" borderId="0" applyFont="0" applyFill="0" applyBorder="0" applyAlignment="0" applyProtection="0"/>
    <xf numFmtId="0" fontId="6" fillId="0" borderId="0" applyNumberFormat="0" applyFill="0" applyBorder="0" applyAlignment="0" applyProtection="0"/>
    <xf numFmtId="0" fontId="8" fillId="0" borderId="0"/>
    <xf numFmtId="0" fontId="7" fillId="0" borderId="0"/>
    <xf numFmtId="22" fontId="9" fillId="0" borderId="0"/>
    <xf numFmtId="0" fontId="10" fillId="0" borderId="36" applyNumberFormat="0" applyFill="0" applyAlignment="0" applyProtection="0"/>
    <xf numFmtId="0" fontId="11" fillId="0" borderId="0" applyFill="0" applyBorder="0"/>
    <xf numFmtId="0" fontId="21" fillId="0" borderId="0"/>
  </cellStyleXfs>
  <cellXfs count="119">
    <xf numFmtId="0" fontId="0" fillId="0" borderId="0" xfId="0"/>
    <xf numFmtId="164" fontId="0" fillId="0" borderId="0" xfId="0" applyNumberFormat="1"/>
    <xf numFmtId="0" fontId="0" fillId="0" borderId="15" xfId="0" applyBorder="1"/>
    <xf numFmtId="0" fontId="0" fillId="0" borderId="16" xfId="0" applyBorder="1"/>
    <xf numFmtId="9" fontId="0" fillId="0" borderId="7" xfId="0" applyNumberFormat="1" applyBorder="1"/>
    <xf numFmtId="9" fontId="0" fillId="0" borderId="8" xfId="0" applyNumberFormat="1" applyBorder="1"/>
    <xf numFmtId="9" fontId="0" fillId="0" borderId="6" xfId="0" applyNumberFormat="1" applyBorder="1"/>
    <xf numFmtId="164" fontId="2" fillId="2" borderId="20" xfId="0" applyNumberFormat="1" applyFont="1" applyFill="1" applyBorder="1" applyAlignment="1">
      <alignment horizontal="center" vertical="center"/>
    </xf>
    <xf numFmtId="10" fontId="0" fillId="0" borderId="19" xfId="3" applyNumberFormat="1" applyFont="1" applyBorder="1"/>
    <xf numFmtId="10" fontId="0" fillId="0" borderId="2" xfId="3" applyNumberFormat="1" applyFont="1" applyBorder="1"/>
    <xf numFmtId="10" fontId="0" fillId="0" borderId="8" xfId="0" applyNumberFormat="1" applyBorder="1"/>
    <xf numFmtId="10" fontId="0" fillId="0" borderId="5" xfId="3" applyNumberFormat="1" applyFont="1" applyBorder="1"/>
    <xf numFmtId="10" fontId="0" fillId="0" borderId="6" xfId="0" applyNumberFormat="1" applyBorder="1"/>
    <xf numFmtId="164" fontId="2" fillId="2" borderId="6" xfId="0" applyNumberFormat="1" applyFont="1" applyFill="1" applyBorder="1" applyAlignment="1">
      <alignment horizontal="center" vertical="center"/>
    </xf>
    <xf numFmtId="164" fontId="1" fillId="0" borderId="0" xfId="2" applyNumberFormat="1"/>
    <xf numFmtId="10" fontId="0" fillId="0" borderId="3" xfId="0" applyNumberFormat="1" applyBorder="1"/>
    <xf numFmtId="9" fontId="0" fillId="0" borderId="0" xfId="3" applyFont="1"/>
    <xf numFmtId="10" fontId="2" fillId="2" borderId="6" xfId="0" applyNumberFormat="1" applyFont="1" applyFill="1" applyBorder="1" applyAlignment="1">
      <alignment horizontal="center" vertical="center"/>
    </xf>
    <xf numFmtId="10" fontId="0" fillId="0" borderId="23" xfId="0" applyNumberFormat="1" applyBorder="1"/>
    <xf numFmtId="10" fontId="0" fillId="0" borderId="25" xfId="0" applyNumberFormat="1" applyBorder="1"/>
    <xf numFmtId="10" fontId="0" fillId="0" borderId="0" xfId="0" applyNumberFormat="1"/>
    <xf numFmtId="10" fontId="2" fillId="2" borderId="10" xfId="0" applyNumberFormat="1" applyFont="1" applyFill="1" applyBorder="1" applyAlignment="1">
      <alignment horizontal="center" vertical="center"/>
    </xf>
    <xf numFmtId="10" fontId="0" fillId="0" borderId="9" xfId="0" applyNumberFormat="1" applyBorder="1"/>
    <xf numFmtId="10" fontId="0" fillId="0" borderId="12" xfId="0" applyNumberFormat="1" applyBorder="1"/>
    <xf numFmtId="10" fontId="0" fillId="0" borderId="7" xfId="0" applyNumberFormat="1" applyBorder="1"/>
    <xf numFmtId="10" fontId="0" fillId="0" borderId="10" xfId="0" applyNumberFormat="1" applyBorder="1"/>
    <xf numFmtId="10" fontId="0" fillId="0" borderId="17" xfId="0" applyNumberFormat="1" applyBorder="1"/>
    <xf numFmtId="10" fontId="0" fillId="0" borderId="11" xfId="0" applyNumberFormat="1" applyBorder="1"/>
    <xf numFmtId="10" fontId="0" fillId="0" borderId="27" xfId="0" applyNumberFormat="1" applyBorder="1"/>
    <xf numFmtId="10" fontId="0" fillId="0" borderId="19" xfId="0" applyNumberFormat="1" applyBorder="1"/>
    <xf numFmtId="10" fontId="0" fillId="0" borderId="28" xfId="0" applyNumberFormat="1" applyBorder="1"/>
    <xf numFmtId="10" fontId="0" fillId="0" borderId="26" xfId="0" applyNumberFormat="1" applyBorder="1"/>
    <xf numFmtId="10" fontId="0" fillId="0" borderId="32" xfId="0" applyNumberFormat="1" applyBorder="1"/>
    <xf numFmtId="165" fontId="4" fillId="2" borderId="4" xfId="3" applyNumberFormat="1" applyFont="1" applyFill="1" applyBorder="1" applyAlignment="1">
      <alignment horizontal="center" vertical="center" wrapText="1"/>
    </xf>
    <xf numFmtId="165" fontId="4" fillId="2" borderId="21" xfId="3" applyNumberFormat="1" applyFont="1" applyFill="1" applyBorder="1" applyAlignment="1">
      <alignment horizontal="center" vertical="center" wrapText="1"/>
    </xf>
    <xf numFmtId="165" fontId="4" fillId="2" borderId="5" xfId="3" applyNumberFormat="1" applyFont="1" applyFill="1" applyBorder="1" applyAlignment="1">
      <alignment horizontal="center" vertical="center" wrapText="1"/>
    </xf>
    <xf numFmtId="10" fontId="0" fillId="0" borderId="3" xfId="3" applyNumberFormat="1" applyFont="1" applyBorder="1"/>
    <xf numFmtId="10" fontId="0" fillId="0" borderId="5" xfId="0" applyNumberFormat="1" applyBorder="1"/>
    <xf numFmtId="10" fontId="0" fillId="0" borderId="33" xfId="0" applyNumberFormat="1" applyBorder="1"/>
    <xf numFmtId="10" fontId="0" fillId="0" borderId="22" xfId="0" applyNumberFormat="1" applyBorder="1"/>
    <xf numFmtId="10" fontId="0" fillId="0" borderId="21" xfId="0" applyNumberFormat="1" applyBorder="1"/>
    <xf numFmtId="10" fontId="0" fillId="0" borderId="1" xfId="3" applyNumberFormat="1" applyFont="1" applyBorder="1"/>
    <xf numFmtId="10" fontId="0" fillId="0" borderId="34" xfId="3" applyNumberFormat="1" applyFont="1" applyBorder="1"/>
    <xf numFmtId="10" fontId="0" fillId="0" borderId="4" xfId="3" applyNumberFormat="1" applyFont="1" applyBorder="1"/>
    <xf numFmtId="164" fontId="2" fillId="3" borderId="4" xfId="0" applyNumberFormat="1" applyFont="1" applyFill="1" applyBorder="1" applyAlignment="1">
      <alignment horizontal="center" vertical="center"/>
    </xf>
    <xf numFmtId="10" fontId="0" fillId="0" borderId="8" xfId="3" applyNumberFormat="1" applyFont="1" applyBorder="1"/>
    <xf numFmtId="10" fontId="0" fillId="0" borderId="6" xfId="3" applyNumberFormat="1" applyFont="1" applyBorder="1"/>
    <xf numFmtId="9" fontId="0" fillId="0" borderId="15" xfId="0" applyNumberFormat="1" applyBorder="1"/>
    <xf numFmtId="9" fontId="0" fillId="0" borderId="16" xfId="0" applyNumberFormat="1" applyBorder="1"/>
    <xf numFmtId="9" fontId="0" fillId="0" borderId="14" xfId="0" applyNumberFormat="1" applyBorder="1"/>
    <xf numFmtId="10" fontId="4" fillId="2" borderId="21" xfId="3" applyNumberFormat="1" applyFont="1" applyFill="1" applyBorder="1" applyAlignment="1">
      <alignment horizontal="center" vertical="center" wrapText="1"/>
    </xf>
    <xf numFmtId="10" fontId="2" fillId="2" borderId="20" xfId="0" applyNumberFormat="1" applyFont="1" applyFill="1" applyBorder="1" applyAlignment="1">
      <alignment horizontal="center" vertical="center"/>
    </xf>
    <xf numFmtId="10" fontId="1" fillId="0" borderId="0" xfId="2" applyNumberFormat="1"/>
    <xf numFmtId="10" fontId="2" fillId="3" borderId="4" xfId="0" applyNumberFormat="1" applyFont="1" applyFill="1" applyBorder="1" applyAlignment="1">
      <alignment horizontal="center" vertical="center"/>
    </xf>
    <xf numFmtId="164" fontId="2" fillId="3" borderId="24" xfId="0" applyNumberFormat="1" applyFont="1" applyFill="1" applyBorder="1" applyAlignment="1">
      <alignment horizontal="center" vertical="center"/>
    </xf>
    <xf numFmtId="0" fontId="0" fillId="0" borderId="14" xfId="0" applyBorder="1" applyAlignment="1">
      <alignment horizontal="right"/>
    </xf>
    <xf numFmtId="10" fontId="0" fillId="0" borderId="9" xfId="3" applyNumberFormat="1" applyFont="1" applyBorder="1"/>
    <xf numFmtId="0" fontId="0" fillId="0" borderId="35" xfId="0" applyBorder="1"/>
    <xf numFmtId="0" fontId="0" fillId="0" borderId="31" xfId="0" applyBorder="1" applyAlignment="1">
      <alignment horizontal="right"/>
    </xf>
    <xf numFmtId="0" fontId="0" fillId="0" borderId="29" xfId="0" applyBorder="1"/>
    <xf numFmtId="10" fontId="0" fillId="0" borderId="12" xfId="3" applyNumberFormat="1" applyFont="1" applyBorder="1"/>
    <xf numFmtId="10" fontId="0" fillId="0" borderId="10" xfId="3" applyNumberFormat="1" applyFont="1" applyBorder="1"/>
    <xf numFmtId="165" fontId="4" fillId="2" borderId="24" xfId="3" applyNumberFormat="1" applyFont="1" applyFill="1" applyBorder="1" applyAlignment="1">
      <alignment horizontal="center" vertical="center" wrapText="1"/>
    </xf>
    <xf numFmtId="165" fontId="4" fillId="2" borderId="37" xfId="3" applyNumberFormat="1" applyFont="1" applyFill="1" applyBorder="1" applyAlignment="1">
      <alignment horizontal="center" vertical="center" wrapText="1"/>
    </xf>
    <xf numFmtId="10" fontId="4" fillId="2" borderId="38" xfId="3" applyNumberFormat="1" applyFont="1" applyFill="1" applyBorder="1" applyAlignment="1">
      <alignment horizontal="center" vertical="center" wrapText="1"/>
    </xf>
    <xf numFmtId="10" fontId="4" fillId="2" borderId="39" xfId="3" applyNumberFormat="1" applyFont="1" applyFill="1" applyBorder="1" applyAlignment="1">
      <alignment horizontal="center" vertical="center" wrapText="1"/>
    </xf>
    <xf numFmtId="10" fontId="4" fillId="2" borderId="24" xfId="3" applyNumberFormat="1" applyFont="1" applyFill="1" applyBorder="1" applyAlignment="1">
      <alignment horizontal="center" vertical="center" wrapText="1"/>
    </xf>
    <xf numFmtId="0" fontId="0" fillId="0" borderId="40" xfId="0" applyBorder="1"/>
    <xf numFmtId="0" fontId="12" fillId="4" borderId="19" xfId="9" applyFont="1" applyFill="1" applyBorder="1" applyAlignment="1">
      <alignment horizontal="center" vertical="center" wrapText="1"/>
    </xf>
    <xf numFmtId="0" fontId="14" fillId="4" borderId="19" xfId="0" applyFont="1" applyFill="1" applyBorder="1" applyAlignment="1">
      <alignment horizontal="center" vertical="center"/>
    </xf>
    <xf numFmtId="49" fontId="16" fillId="5" borderId="19" xfId="0" applyNumberFormat="1" applyFont="1" applyFill="1" applyBorder="1" applyAlignment="1">
      <alignment horizontal="center" vertical="center" wrapText="1"/>
    </xf>
    <xf numFmtId="0" fontId="11" fillId="0" borderId="19" xfId="9" applyBorder="1" applyAlignment="1">
      <alignment horizontal="left"/>
    </xf>
    <xf numFmtId="0" fontId="11" fillId="0" borderId="19" xfId="9" applyBorder="1"/>
    <xf numFmtId="0" fontId="11" fillId="6" borderId="19" xfId="9" applyFill="1" applyBorder="1"/>
    <xf numFmtId="49" fontId="20" fillId="4" borderId="41" xfId="0" applyNumberFormat="1" applyFont="1" applyFill="1" applyBorder="1" applyAlignment="1">
      <alignment horizontal="center" vertical="center" wrapText="1"/>
    </xf>
    <xf numFmtId="0" fontId="20" fillId="4" borderId="41" xfId="0" applyFont="1" applyFill="1" applyBorder="1" applyAlignment="1">
      <alignment horizontal="center" vertical="center" wrapText="1"/>
    </xf>
    <xf numFmtId="49" fontId="20" fillId="5" borderId="42" xfId="0" applyNumberFormat="1" applyFont="1" applyFill="1" applyBorder="1" applyAlignment="1">
      <alignment horizontal="center" vertical="center" wrapText="1"/>
    </xf>
    <xf numFmtId="0" fontId="20" fillId="5" borderId="42" xfId="0" applyFont="1" applyFill="1" applyBorder="1" applyAlignment="1">
      <alignment horizontal="center" vertical="center" wrapText="1"/>
    </xf>
    <xf numFmtId="2" fontId="0" fillId="0" borderId="0" xfId="3" applyNumberFormat="1" applyFont="1"/>
    <xf numFmtId="0" fontId="17" fillId="0" borderId="12" xfId="0" applyFont="1" applyFill="1" applyBorder="1" applyAlignment="1">
      <alignment vertical="center" wrapText="1"/>
    </xf>
    <xf numFmtId="0" fontId="18" fillId="0" borderId="19" xfId="0" applyFont="1" applyFill="1" applyBorder="1" applyAlignment="1">
      <alignment vertical="center"/>
    </xf>
    <xf numFmtId="166" fontId="19" fillId="0" borderId="12" xfId="0" applyNumberFormat="1" applyFont="1" applyFill="1" applyBorder="1" applyAlignment="1">
      <alignment vertical="center" wrapText="1"/>
    </xf>
    <xf numFmtId="0" fontId="20" fillId="4" borderId="43" xfId="0" applyFont="1" applyFill="1" applyBorder="1" applyAlignment="1">
      <alignment horizontal="center" vertical="center" wrapText="1"/>
    </xf>
    <xf numFmtId="0" fontId="1" fillId="0" borderId="19" xfId="1" applyBorder="1"/>
    <xf numFmtId="0" fontId="0" fillId="0" borderId="0" xfId="0" applyFill="1"/>
    <xf numFmtId="10" fontId="2" fillId="2" borderId="5" xfId="0" applyNumberFormat="1" applyFont="1" applyFill="1" applyBorder="1" applyAlignment="1">
      <alignment horizontal="center" vertical="center" wrapText="1"/>
    </xf>
    <xf numFmtId="10" fontId="2" fillId="2" borderId="6" xfId="0" applyNumberFormat="1" applyFont="1" applyFill="1" applyBorder="1" applyAlignment="1">
      <alignment horizontal="center" vertical="center" wrapText="1"/>
    </xf>
    <xf numFmtId="0" fontId="0" fillId="0" borderId="40" xfId="0" applyFill="1" applyBorder="1"/>
    <xf numFmtId="10" fontId="0" fillId="0" borderId="32" xfId="3" applyNumberFormat="1" applyFont="1" applyFill="1" applyBorder="1"/>
    <xf numFmtId="10" fontId="0" fillId="0" borderId="7" xfId="3" applyNumberFormat="1" applyFont="1" applyFill="1" applyBorder="1"/>
    <xf numFmtId="0" fontId="0" fillId="0" borderId="35" xfId="0" applyFill="1" applyBorder="1"/>
    <xf numFmtId="10" fontId="0" fillId="0" borderId="19" xfId="3" applyNumberFormat="1" applyFont="1" applyFill="1" applyBorder="1"/>
    <xf numFmtId="10" fontId="0" fillId="0" borderId="8" xfId="3" applyNumberFormat="1" applyFont="1" applyFill="1" applyBorder="1"/>
    <xf numFmtId="0" fontId="0" fillId="0" borderId="31" xfId="0" applyFill="1" applyBorder="1" applyAlignment="1">
      <alignment horizontal="right"/>
    </xf>
    <xf numFmtId="10" fontId="0" fillId="0" borderId="5" xfId="3" applyNumberFormat="1" applyFont="1" applyFill="1" applyBorder="1"/>
    <xf numFmtId="10" fontId="0" fillId="0" borderId="6" xfId="3" applyNumberFormat="1" applyFont="1" applyFill="1" applyBorder="1"/>
    <xf numFmtId="0" fontId="2" fillId="2" borderId="13" xfId="0" applyFont="1" applyFill="1" applyBorder="1" applyAlignment="1">
      <alignment horizontal="center" vertical="center"/>
    </xf>
    <xf numFmtId="0" fontId="2" fillId="2" borderId="14" xfId="0" applyFont="1" applyFill="1" applyBorder="1" applyAlignment="1">
      <alignment horizontal="center" vertical="center"/>
    </xf>
    <xf numFmtId="10" fontId="2" fillId="2" borderId="1" xfId="0" applyNumberFormat="1" applyFont="1" applyFill="1" applyBorder="1" applyAlignment="1">
      <alignment horizontal="center" vertical="center" wrapText="1"/>
    </xf>
    <xf numFmtId="10" fontId="2" fillId="2" borderId="2" xfId="0" applyNumberFormat="1" applyFont="1" applyFill="1" applyBorder="1" applyAlignment="1">
      <alignment horizontal="center" vertical="center" wrapText="1"/>
    </xf>
    <xf numFmtId="10" fontId="2" fillId="2" borderId="3" xfId="0" applyNumberFormat="1" applyFont="1" applyFill="1" applyBorder="1" applyAlignment="1">
      <alignment horizontal="center" vertical="center" wrapText="1"/>
    </xf>
    <xf numFmtId="10" fontId="2" fillId="2" borderId="1" xfId="0" applyNumberFormat="1" applyFont="1" applyFill="1" applyBorder="1" applyAlignment="1">
      <alignment horizontal="center" vertical="center"/>
    </xf>
    <xf numFmtId="10" fontId="2" fillId="2" borderId="18" xfId="0" applyNumberFormat="1" applyFont="1" applyFill="1" applyBorder="1" applyAlignment="1">
      <alignment horizontal="center" vertical="center"/>
    </xf>
    <xf numFmtId="10" fontId="2" fillId="2" borderId="2" xfId="0" applyNumberFormat="1" applyFont="1" applyFill="1" applyBorder="1" applyAlignment="1">
      <alignment horizontal="center" vertical="center"/>
    </xf>
    <xf numFmtId="0" fontId="2" fillId="2" borderId="1" xfId="0" applyFont="1" applyFill="1" applyBorder="1" applyAlignment="1">
      <alignment horizontal="center" vertical="center"/>
    </xf>
    <xf numFmtId="0" fontId="2" fillId="2" borderId="18" xfId="0" applyFont="1" applyFill="1" applyBorder="1" applyAlignment="1">
      <alignment horizontal="center" vertical="center"/>
    </xf>
    <xf numFmtId="0" fontId="2" fillId="2" borderId="2" xfId="0" applyFont="1" applyFill="1" applyBorder="1" applyAlignment="1">
      <alignment horizontal="center" vertical="center"/>
    </xf>
    <xf numFmtId="164" fontId="2" fillId="2" borderId="1" xfId="0" applyNumberFormat="1" applyFont="1" applyFill="1" applyBorder="1" applyAlignment="1">
      <alignment horizontal="center" vertical="center" wrapText="1"/>
    </xf>
    <xf numFmtId="164" fontId="2" fillId="2" borderId="2" xfId="0" applyNumberFormat="1" applyFont="1" applyFill="1" applyBorder="1" applyAlignment="1">
      <alignment horizontal="center" vertical="center" wrapText="1"/>
    </xf>
    <xf numFmtId="164" fontId="2" fillId="2" borderId="3" xfId="0" applyNumberFormat="1" applyFont="1" applyFill="1" applyBorder="1" applyAlignment="1">
      <alignment horizontal="center" vertical="center" wrapText="1"/>
    </xf>
    <xf numFmtId="10" fontId="2" fillId="2" borderId="9" xfId="0" applyNumberFormat="1"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29" xfId="0" applyFont="1" applyFill="1" applyBorder="1" applyAlignment="1">
      <alignment horizontal="center" vertical="center"/>
    </xf>
    <xf numFmtId="0" fontId="2" fillId="2" borderId="30" xfId="0" applyFont="1" applyFill="1" applyBorder="1" applyAlignment="1">
      <alignment horizontal="center" vertical="center"/>
    </xf>
    <xf numFmtId="0" fontId="2" fillId="2" borderId="31" xfId="0" applyFont="1" applyFill="1" applyBorder="1" applyAlignment="1">
      <alignment horizontal="center" vertical="center"/>
    </xf>
    <xf numFmtId="10" fontId="2" fillId="2" borderId="19" xfId="0" applyNumberFormat="1" applyFont="1" applyFill="1" applyBorder="1" applyAlignment="1">
      <alignment horizontal="center" vertical="center" wrapText="1"/>
    </xf>
  </cellXfs>
  <cellStyles count="11">
    <cellStyle name="blp_datetime" xfId="7"/>
    <cellStyle name="Hiperłącze 2" xfId="4"/>
    <cellStyle name="Nagłówek 1 2" xfId="8"/>
    <cellStyle name="Normalny" xfId="0" builtinId="0"/>
    <cellStyle name="Normalny 2" xfId="1"/>
    <cellStyle name="Normalny 2 2" xfId="5"/>
    <cellStyle name="Normalny 2 2 2 2" xfId="6"/>
    <cellStyle name="Normalny 4" xfId="10"/>
    <cellStyle name="Normalny_CAT_NAT_TIV_Flood_PL_GS 2" xfId="9"/>
    <cellStyle name="Procentowy" xfId="3" builtinId="5"/>
    <cellStyle name="Procentowy 2" xfId="2"/>
  </cellStyles>
  <dxfs count="0"/>
  <tableStyles count="0" defaultTableStyle="TableStyleMedium2" defaultPivotStyle="PivotStyleLight16"/>
  <colors>
    <mruColors>
      <color rgb="FFDAF2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66" Type="http://schemas.openxmlformats.org/officeDocument/2006/relationships/externalLink" Target="externalLinks/externalLink58.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53.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nu/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